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nhussain2\Downloads\"/>
    </mc:Choice>
  </mc:AlternateContent>
  <xr:revisionPtr revIDLastSave="0" documentId="13_ncr:1_{C64FC37C-2659-47C1-8221-2CF965C0C4CC}" xr6:coauthVersionLast="47" xr6:coauthVersionMax="47" xr10:uidLastSave="{00000000-0000-0000-0000-000000000000}"/>
  <bookViews>
    <workbookView xWindow="28680" yWindow="-120" windowWidth="29040" windowHeight="15840" tabRatio="886" xr2:uid="{4D303257-034B-46B9-8D05-AF6731025EFB}"/>
  </bookViews>
  <sheets>
    <sheet name="Front page" sheetId="46" r:id="rId1"/>
    <sheet name="Exec Summary" sheetId="1" state="hidden" r:id="rId2"/>
    <sheet name="User experience (ES)" sheetId="2" state="hidden" r:id="rId3"/>
    <sheet name="Overview (ES)" sheetId="3" state="hidden" r:id="rId4"/>
    <sheet name="Introduction" sheetId="4" state="hidden" r:id="rId5"/>
    <sheet name="Overview (I)" sheetId="5" state="hidden" r:id="rId6"/>
    <sheet name="Net Zero" sheetId="6" state="hidden" r:id="rId7"/>
    <sheet name="Reaching Net Zero (NZ)" sheetId="7" state="hidden" r:id="rId8"/>
    <sheet name="Climate Resilience" sheetId="8" state="hidden" r:id="rId9"/>
    <sheet name="Climate Resilience (CR)" sheetId="9" state="hidden" r:id="rId10"/>
    <sheet name="Levelling Up" sheetId="10" state="hidden" r:id="rId11"/>
    <sheet name="Productivity (LU)" sheetId="11" state="hidden" r:id="rId12"/>
    <sheet name="Connectivity (LU)" sheetId="48" state="hidden" r:id="rId13"/>
    <sheet name="Connectivity2 (LU)" sheetId="45" state="hidden" r:id="rId14"/>
    <sheet name="Digital" sheetId="13" r:id="rId15"/>
    <sheet name="Investment (D)" sheetId="51" r:id="rId16"/>
    <sheet name="Consumption (D)" sheetId="50" r:id="rId17"/>
    <sheet name="Quality (D)" sheetId="49" r:id="rId18"/>
    <sheet name="Price (D)" sheetId="53" r:id="rId19"/>
    <sheet name="Resilience (D)" sheetId="52" r:id="rId20"/>
    <sheet name="Energy" sheetId="19" r:id="rId21"/>
    <sheet name="Investment (E)" sheetId="55" r:id="rId22"/>
    <sheet name="Quality (E)" sheetId="56" r:id="rId23"/>
    <sheet name="Price (E)" sheetId="57" r:id="rId24"/>
    <sheet name="Environment (E)" sheetId="58" r:id="rId25"/>
    <sheet name="Resilience (E)" sheetId="59" r:id="rId26"/>
    <sheet name="Flood" sheetId="25" r:id="rId27"/>
    <sheet name="Investment (F)" sheetId="26" r:id="rId28"/>
    <sheet name="Resilience (F)" sheetId="27" r:id="rId29"/>
    <sheet name="Water" sheetId="28" r:id="rId30"/>
    <sheet name="Investment (Wat)" sheetId="60" r:id="rId31"/>
    <sheet name="Price (Wat)" sheetId="61" r:id="rId32"/>
    <sheet name="Environment (Wat)" sheetId="62" r:id="rId33"/>
    <sheet name="Resilience (Wat)" sheetId="63" r:id="rId34"/>
    <sheet name="Waste" sheetId="33" r:id="rId35"/>
    <sheet name="Investment (Was)" sheetId="35" r:id="rId36"/>
    <sheet name="Volume (Was)" sheetId="34" r:id="rId37"/>
    <sheet name="Quality (Was)" sheetId="36" r:id="rId38"/>
    <sheet name="Price (Was)" sheetId="37" r:id="rId39"/>
    <sheet name="Environment (Was)" sheetId="38" r:id="rId40"/>
    <sheet name="Transport" sheetId="39" r:id="rId41"/>
    <sheet name="Investment (T)" sheetId="40" r:id="rId42"/>
    <sheet name="Quality (T)" sheetId="47" r:id="rId43"/>
    <sheet name="Price (T)" sheetId="42" r:id="rId44"/>
    <sheet name="Environment (T)" sheetId="44" r:id="rId45"/>
    <sheet name="Resilience (T)" sheetId="43"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s>
  <definedNames>
    <definedName name="__1" hidden="1">'[1]T3 Page 1'!#REF!</definedName>
    <definedName name="__123Graph_A" hidden="1">'[2]Model inputs'!#REF!</definedName>
    <definedName name="__123Graph_AALLTAX" hidden="1">'[3]Forecast data'!#REF!</definedName>
    <definedName name="__123Graph_ACFSINDIV" hidden="1">[4]Data!#REF!</definedName>
    <definedName name="__123Graph_ACHGSPD1" hidden="1">'[5]CHGSPD19.FIN'!$B$10:$B$20</definedName>
    <definedName name="__123Graph_ACHGSPD2" hidden="1">'[5]CHGSPD19.FIN'!$E$11:$E$20</definedName>
    <definedName name="__123Graph_AEFF" hidden="1">'[1]T3 Page 1'!#REF!</definedName>
    <definedName name="__123Graph_AGR14PBF1" hidden="1">'[6]HIS19FIN(A)'!$AF$70:$AF$81</definedName>
    <definedName name="__123Graph_AHOMEVAT" hidden="1">'[3]Forecast data'!#REF!</definedName>
    <definedName name="__123Graph_AIMPORT" hidden="1">'[3]Forecast data'!#REF!</definedName>
    <definedName name="__123Graph_ALBFFIN" hidden="1">'[1]FC Page 1'!#REF!</definedName>
    <definedName name="__123Graph_ALBFFIN2" hidden="1">'[6]HIS19FIN(A)'!$K$59:$Q$59</definedName>
    <definedName name="__123Graph_ALBFHIC2" hidden="1">'[6]HIS19FIN(A)'!$D$59:$J$59</definedName>
    <definedName name="__123Graph_ALCB" hidden="1">'[6]HIS19FIN(A)'!$D$83:$I$83</definedName>
    <definedName name="__123Graph_ANACFIN" hidden="1">'[6]HIS19FIN(A)'!$K$97:$Q$97</definedName>
    <definedName name="__123Graph_ANACHIC" hidden="1">'[6]HIS19FIN(A)'!$D$97:$J$97</definedName>
    <definedName name="__123Graph_APDNUMBERS" hidden="1">'[7]SUMMARY TABLE'!$U$6:$U$49</definedName>
    <definedName name="__123Graph_APDTRENDS" hidden="1">'[7]SUMMARY TABLE'!$S$23:$S$46</definedName>
    <definedName name="__123Graph_APIC" hidden="1">'[1]T3 Page 1'!#REF!</definedName>
    <definedName name="__123Graph_ATOBREV" hidden="1">'[3]Forecast data'!#REF!</definedName>
    <definedName name="__123Graph_ATOTAL" hidden="1">'[3]Forecast data'!#REF!</definedName>
    <definedName name="__123Graph_B" hidden="1">'[2]Model inputs'!#REF!</definedName>
    <definedName name="__123Graph_BCFSINDIV" hidden="1">[4]Data!#REF!</definedName>
    <definedName name="__123Graph_BCFSUK" hidden="1">[4]Data!#REF!</definedName>
    <definedName name="__123Graph_BCHGSPD1" hidden="1">'[5]CHGSPD19.FIN'!$H$10:$H$25</definedName>
    <definedName name="__123Graph_BCHGSPD2" hidden="1">'[5]CHGSPD19.FIN'!$I$11:$I$25</definedName>
    <definedName name="__123Graph_BEFF" hidden="1">'[1]T3 Page 1'!#REF!</definedName>
    <definedName name="__123Graph_BHOMEVAT" hidden="1">'[3]Forecast data'!#REF!</definedName>
    <definedName name="__123Graph_BIMPORT" hidden="1">'[3]Forecast data'!#REF!</definedName>
    <definedName name="__123Graph_BLBF" hidden="1">'[1]T3 Page 1'!#REF!</definedName>
    <definedName name="__123Graph_BLBFFIN" hidden="1">'[1]FC Page 1'!#REF!</definedName>
    <definedName name="__123Graph_BLCB" hidden="1">'[6]HIS19FIN(A)'!$D$79:$I$79</definedName>
    <definedName name="__123Graph_BPDTRENDS" hidden="1">'[7]SUMMARY TABLE'!$T$23:$T$46</definedName>
    <definedName name="__123Graph_BPIC" hidden="1">'[1]T3 Page 1'!#REF!</definedName>
    <definedName name="__123Graph_BTOTAL" hidden="1">'[3]Forecast data'!#REF!</definedName>
    <definedName name="__123Graph_CACT13BUD" hidden="1">'[1]FC Page 1'!#REF!</definedName>
    <definedName name="__123Graph_CCFSINDIV" hidden="1">[4]Data!#REF!</definedName>
    <definedName name="__123Graph_CCFSUK" hidden="1">[4]Data!#REF!</definedName>
    <definedName name="__123Graph_CEFF" hidden="1">'[1]T3 Page 1'!#REF!</definedName>
    <definedName name="__123Graph_CGR14PBF1" hidden="1">'[6]HIS19FIN(A)'!$AK$70:$AK$81</definedName>
    <definedName name="__123Graph_CLBF" hidden="1">'[1]T3 Page 1'!#REF!</definedName>
    <definedName name="__123Graph_CPIC" hidden="1">'[1]T3 Page 1'!#REF!</definedName>
    <definedName name="__123Graph_DACT13BUD" hidden="1">'[1]FC Page 1'!#REF!</definedName>
    <definedName name="__123Graph_DCFSINDIV" hidden="1">[4]Data!#REF!</definedName>
    <definedName name="__123Graph_DCFSUK" hidden="1">[4]Data!#REF!</definedName>
    <definedName name="__123Graph_DEFF" hidden="1">'[1]T3 Page 1'!#REF!</definedName>
    <definedName name="__123Graph_DGR14PBF1" hidden="1">'[6]HIS19FIN(A)'!$AH$70:$AH$81</definedName>
    <definedName name="__123Graph_DLBF" hidden="1">'[1]T3 Page 1'!#REF!</definedName>
    <definedName name="__123Graph_DPIC" hidden="1">'[1]T3 Page 1'!#REF!</definedName>
    <definedName name="__123Graph_EACT13BUD" hidden="1">'[1]FC Page 1'!#REF!</definedName>
    <definedName name="__123Graph_ECFSINDIV" hidden="1">[4]Data!#REF!</definedName>
    <definedName name="__123Graph_ECFSUK" hidden="1">[4]Data!#REF!</definedName>
    <definedName name="__123Graph_EEFF" hidden="1">'[1]T3 Page 1'!#REF!</definedName>
    <definedName name="__123Graph_EEFFHIC" hidden="1">'[1]FC Page 1'!#REF!</definedName>
    <definedName name="__123Graph_EGR14PBF1" hidden="1">'[6]HIS19FIN(A)'!$AG$67:$AG$67</definedName>
    <definedName name="__123Graph_ELBF" hidden="1">'[1]T3 Page 1'!#REF!</definedName>
    <definedName name="__123Graph_EPIC" hidden="1">'[1]T3 Page 1'!#REF!</definedName>
    <definedName name="__123Graph_FACT13BUD" hidden="1">'[1]FC Page 1'!#REF!</definedName>
    <definedName name="__123Graph_FCFSUK" hidden="1">[4]Data!#REF!</definedName>
    <definedName name="__123Graph_FEFF" hidden="1">'[1]T3 Page 1'!#REF!</definedName>
    <definedName name="__123Graph_FEFFHIC" hidden="1">'[1]FC Page 1'!#REF!</definedName>
    <definedName name="__123Graph_FGR14PBF1" hidden="1">'[6]HIS19FIN(A)'!$AH$67:$AH$67</definedName>
    <definedName name="__123Graph_FLBF" hidden="1">'[1]T3 Page 1'!#REF!</definedName>
    <definedName name="__123Graph_FPIC" hidden="1">'[1]T3 Page 1'!#REF!</definedName>
    <definedName name="__123Graph_LBL_ARESID" hidden="1">'[6]HIS19FIN(A)'!$R$3:$W$3</definedName>
    <definedName name="__123Graph_LBL_BRESID" hidden="1">'[6]HIS19FIN(A)'!$R$3:$W$3</definedName>
    <definedName name="__123Graph_X" hidden="1">'[3]Forecast data'!#REF!</definedName>
    <definedName name="__123Graph_XACTHIC" hidden="1">'[1]FC Page 1'!#REF!</definedName>
    <definedName name="__123Graph_XALLTAX" hidden="1">'[3]Forecast data'!#REF!</definedName>
    <definedName name="__123Graph_XCHGSPD1" hidden="1">'[5]CHGSPD19.FIN'!$A$10:$A$25</definedName>
    <definedName name="__123Graph_XCHGSPD2" hidden="1">'[5]CHGSPD19.FIN'!$A$11:$A$25</definedName>
    <definedName name="__123Graph_XEFF" hidden="1">'[1]T3 Page 1'!#REF!</definedName>
    <definedName name="__123Graph_XGR14PBF1" hidden="1">'[6]HIS19FIN(A)'!$AL$70:$AL$81</definedName>
    <definedName name="__123Graph_XHOMEVAT" hidden="1">'[3]Forecast data'!#REF!</definedName>
    <definedName name="__123Graph_XIMPORT" hidden="1">'[3]Forecast data'!#REF!</definedName>
    <definedName name="__123Graph_XLBF" hidden="1">'[1]T3 Page 1'!#REF!</definedName>
    <definedName name="__123Graph_XLBFFIN2" hidden="1">'[6]HIS19FIN(A)'!$K$61:$Q$61</definedName>
    <definedName name="__123Graph_XLBFHIC" hidden="1">'[6]HIS19FIN(A)'!$D$61:$J$61</definedName>
    <definedName name="__123Graph_XLBFHIC2" hidden="1">'[6]HIS19FIN(A)'!$D$61:$J$61</definedName>
    <definedName name="__123Graph_XLCB" hidden="1">'[6]HIS19FIN(A)'!$D$79:$I$79</definedName>
    <definedName name="__123Graph_XNACFIN" hidden="1">'[6]HIS19FIN(A)'!$K$95:$Q$95</definedName>
    <definedName name="__123Graph_XNACHIC" hidden="1">'[6]HIS19FIN(A)'!$D$95:$J$95</definedName>
    <definedName name="__123Graph_XPDNUMBERS" hidden="1">'[7]SUMMARY TABLE'!$Q$6:$Q$49</definedName>
    <definedName name="__123Graph_XPDTRENDS" hidden="1">'[7]SUMMARY TABLE'!$P$23:$P$46</definedName>
    <definedName name="__123Graph_XPIC" hidden="1">'[1]T3 Page 1'!#REF!</definedName>
    <definedName name="__123Graph_XSTAG2ALL" hidden="1">'[3]Forecast data'!#REF!</definedName>
    <definedName name="__123Graph_XSTAG2EC" hidden="1">'[3]Forecast data'!#REF!</definedName>
    <definedName name="__123Graph_XTOBREV" hidden="1">'[3]Forecast data'!#REF!</definedName>
    <definedName name="__123Graph_XTOTAL" hidden="1">'[3]Forecast data'!#REF!</definedName>
    <definedName name="__123GraphGABS" hidden="1">'[3]Forecast data'!#REF!</definedName>
    <definedName name="__2" hidden="1">[4]Data!#REF!</definedName>
    <definedName name="__h" hidden="1">'[3]Forecast data'!#REF!</definedName>
    <definedName name="_1_">#REF!</definedName>
    <definedName name="_1__123Graph_ACHART_15" hidden="1">[8]USGC!$B$34:$B$53</definedName>
    <definedName name="_1_0">#REF!</definedName>
    <definedName name="_10__123Graph_XCHART_15" hidden="1">[8]USGC!$A$34:$A$53</definedName>
    <definedName name="_1330_0">#REF!</definedName>
    <definedName name="_2__123Graph_BCHART_10" hidden="1">[8]USGC!$L$34:$L$53</definedName>
    <definedName name="_2_0">#REF!</definedName>
    <definedName name="_2660_0ecm">#REF!</definedName>
    <definedName name="_2ecm">#REF!</definedName>
    <definedName name="_3__123Graph_BCHART_13" hidden="1">[8]USGC!$R$34:$R$53</definedName>
    <definedName name="_3_0ecm">#REF!</definedName>
    <definedName name="_3990_0ecw">#REF!</definedName>
    <definedName name="_3ecw">#REF!</definedName>
    <definedName name="_4__123Graph_BCHART_15" hidden="1">[8]USGC!$C$34:$C$53</definedName>
    <definedName name="_4_0ecm">#REF!</definedName>
    <definedName name="_5__123Graph_CCHART_10" hidden="1">[8]USGC!$F$34:$F$53</definedName>
    <definedName name="_5_0ecw">#REF!</definedName>
    <definedName name="_6__123Graph_CCHART_13" hidden="1">[8]USGC!$O$34:$O$53</definedName>
    <definedName name="_6_0ecw">#REF!</definedName>
    <definedName name="_7__123Graph_CCHART_15" hidden="1">[8]USGC!$D$34:$D$53</definedName>
    <definedName name="_8__123Graph_XCHART_10" hidden="1">[8]USGC!$A$34:$A$53</definedName>
    <definedName name="_9__123Graph_XCHART_13" hidden="1">[8]USGC!$A$34:$A$53</definedName>
    <definedName name="_Fill" hidden="1">'[3]Forecast data'!#REF!</definedName>
    <definedName name="_Key1" hidden="1">#REF!</definedName>
    <definedName name="_Key2"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aa" hidden="1">'[1]FC Page 1'!#REF!</definedName>
    <definedName name="AME">OFFSET([9]AME!$H$15,0,0,MAX([9]AME!$B$15:$B100),1)</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surance">[10]Workings!$P$18:$P$22</definedName>
    <definedName name="AVON">#REF!</definedName>
    <definedName name="bb" hidden="1">'[1]T3 Page 1'!#REF!</definedName>
    <definedName name="bbb" hidden="1">'[1]FC Page 1'!#REF!</definedName>
    <definedName name="BEDS">#REF!</definedName>
    <definedName name="BERKS">#REF!</definedName>
    <definedName name="BLPH1" hidden="1">'[11]4.6 ten year bonds'!$A$4</definedName>
    <definedName name="BLPH2" hidden="1">'[11]4.6 ten year bonds'!$D$4</definedName>
    <definedName name="BLPH3" hidden="1">'[11]4.6 ten year bonds'!$G$4</definedName>
    <definedName name="BLPH4" hidden="1">'[11]4.6 ten year bonds'!$J$4</definedName>
    <definedName name="BLPH5" hidden="1">'[11]4.6 ten year bonds'!$M$4</definedName>
    <definedName name="BUA_shapefile">#REF!</definedName>
    <definedName name="BUASD_shapefile">#REF!</definedName>
    <definedName name="BUCKS">#REF!</definedName>
    <definedName name="CAMBS">#REF!</definedName>
    <definedName name="Cap_Exp_Soc_Ser_Data_LA_Name">'[12]Total Expenditure Social Care'!$C$8:$AQ$461</definedName>
    <definedName name="Cap_Exp_Soc_Ser_Headers_LA_Name">'[12]Total Expenditure Social Care'!$C$4:$AQ$4</definedName>
    <definedName name="CapAME">'[13]Dept AMEsum'!#REF!</definedName>
    <definedName name="CapDEL">[13]DELsum!#REF!</definedName>
    <definedName name="Category">[14]Workings!$U$18:$U$21</definedName>
    <definedName name="Category2">[14]Workings!$U$18:$U$22</definedName>
    <definedName name="Category3">[10]Workings!$U$18:$U$23</definedName>
    <definedName name="CDEL">OFFSET([9]CDEL!$G$15,0,0,MAX([9]CDEL!$B$15:$B100),1)</definedName>
    <definedName name="CERDATA">#REF!</definedName>
    <definedName name="CGCapDEL">#REF!</definedName>
    <definedName name="CHESHIRE">#REF!</definedName>
    <definedName name="CLASSIFICATION">[15]Menus!$C$2:$C$6</definedName>
    <definedName name="CLEVELAND">#REF!</definedName>
    <definedName name="CLWYD">#REF!</definedName>
    <definedName name="Completion">[10]Workings!$O$18:$O$22</definedName>
    <definedName name="components_by_LA">#REF!</definedName>
    <definedName name="CORNWALL">#REF!</definedName>
    <definedName name="CR2_adjustment_pc">#REF!</definedName>
    <definedName name="CT" hidden="1">'[3]Forecast data'!#REF!</definedName>
    <definedName name="CTNABS" hidden="1">'[2]Model inputs'!#REF!</definedName>
    <definedName name="CUMBRIA">#REF!</definedName>
    <definedName name="CurrencyList">[16]LOOKUP!$A$193:$A$197</definedName>
    <definedName name="Data">'[17]Accumulated receipts and assets'!$C$6:$S$460</definedName>
    <definedName name="Data2">'[18]2017-18 exp by service (2)'!$B$3:$IQ$470</definedName>
    <definedName name="Data3">'[18]2017-18 exp by service (3)'!$B$3:$FD$470</definedName>
    <definedName name="Data4">'[19]2012-13 exp on fixed assets '!$B$3:$HT$458</definedName>
    <definedName name="Data5">'[19]2012-13 total capital exp'!$B$4:$GA$458</definedName>
    <definedName name="Data6">'[19]2012-13 capital receipts '!$B$4:$GA$458</definedName>
    <definedName name="DataA">#REF!</definedName>
    <definedName name="DataB">#REF!</definedName>
    <definedName name="_xlnm.Database">#REF!</definedName>
    <definedName name="DataC">#REF!</definedName>
    <definedName name="datazone">'[20]Data (monthly)'!$A$3:$AN$2314</definedName>
    <definedName name="Days">[21]QsYs!$J$1:$J$65536</definedName>
    <definedName name="DecimalPlaces">[22]Control!$D$65</definedName>
    <definedName name="Default_Scotland_Share">#REF!</definedName>
    <definedName name="DELAME">#REF!</definedName>
    <definedName name="Demand">[23]Transport!$E$13:$E$943</definedName>
    <definedName name="DemZone">[23]Transport!$L$13:$L$943</definedName>
    <definedName name="DERBYSHIRE">#REF!</definedName>
    <definedName name="DEVON">#REF!</definedName>
    <definedName name="dfsdf" hidden="1">#REF!</definedName>
    <definedName name="dgsgf" hidden="1">{#N/A,#N/A,FALSE,"TMCOMP96";#N/A,#N/A,FALSE,"MAT96";#N/A,#N/A,FALSE,"FANDA96";#N/A,#N/A,FALSE,"INTRAN96";#N/A,#N/A,FALSE,"NAA9697";#N/A,#N/A,FALSE,"ECWEBB";#N/A,#N/A,FALSE,"MFT96";#N/A,#N/A,FALSE,"CTrecon"}</definedName>
    <definedName name="Directorates">[10]Workings!$M$18:$M$48</definedName>
    <definedName name="Directorates2">[10]Workings!$M$18:$M$51</definedName>
    <definedName name="Distribution" hidden="1">#REF!</definedName>
    <definedName name="DORSET">#REF!</definedName>
    <definedName name="DURHAM">#REF!</definedName>
    <definedName name="dwl_data">[24]Download!$B$2:$CE$81</definedName>
    <definedName name="dwl_data_fy">[25]Download!$B$65:$CE$79</definedName>
    <definedName name="dwl_data_P09b">#REF!</definedName>
    <definedName name="dwl_dates">[24]Download!$A$2:$A$81</definedName>
    <definedName name="dwl_dates_fy">[25]Download!$A$65:$A$79</definedName>
    <definedName name="dwl_dates_P09b">#REF!</definedName>
    <definedName name="dwl_vars">[24]Download!$B$1:$CE$1</definedName>
    <definedName name="dwl_vars_P09b">#REF!</definedName>
    <definedName name="DYFED">#REF!</definedName>
    <definedName name="E_SUSSEX">#REF!</definedName>
    <definedName name="ecscost">'[26]Dint 13'!#REF!</definedName>
    <definedName name="eeapp">'[26]Dint 13'!#REF!</definedName>
    <definedName name="EFO" hidden="1">'[3]Forecast data'!#REF!</definedName>
    <definedName name="EndYear">[22]Control!$D$59</definedName>
    <definedName name="erwer">'[13]Dept AMEsum'!#REF!</definedName>
    <definedName name="ESSEX">#REF!</definedName>
    <definedName name="Ev">[27]Determinants!$CL$2:$CL$8</definedName>
    <definedName name="ExportDir">[22]Control!$D$88</definedName>
    <definedName name="ExportFilename">[22]Control!$D$84</definedName>
    <definedName name="ExtraProfiles" hidden="1">#REF!</definedName>
    <definedName name="FDDD" hidden="1">{#N/A,#N/A,FALSE,"TMCOMP96";#N/A,#N/A,FALSE,"MAT96";#N/A,#N/A,FALSE,"FANDA96";#N/A,#N/A,FALSE,"INTRAN96";#N/A,#N/A,FALSE,"NAA9697";#N/A,#N/A,FALSE,"ECWEBB";#N/A,#N/A,FALSE,"MFT96";#N/A,#N/A,FALSE,"CTrecon"}</definedName>
    <definedName name="females_UK">#REF!</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2]Model inputs'!#REF!</definedName>
    <definedName name="formatCol">[28]Formatting!#REF!</definedName>
    <definedName name="formatRow">[28]Formatting!#REF!</definedName>
    <definedName name="FYears">'[29]PSAT Presentation - Sectors'!$T$20:$T$36</definedName>
    <definedName name="fyu" hidden="1">'[3]Forecast data'!#REF!</definedName>
    <definedName name="General_CDEL">OFFSET([9]CDEL!$G$17,0,0,MAX([9]CDEL!$B$17:$B100)-1,1)</definedName>
    <definedName name="General_RDEL">OFFSET([9]RDEL!$G$17,0,0,MAX([9]RDEL!$B$17:$B100)-1,1)</definedName>
    <definedName name="ghj" hidden="1">{#N/A,#N/A,FALSE,"TMCOMP96";#N/A,#N/A,FALSE,"MAT96";#N/A,#N/A,FALSE,"FANDA96";#N/A,#N/A,FALSE,"INTRAN96";#N/A,#N/A,FALSE,"NAA9697";#N/A,#N/A,FALSE,"ECWEBB";#N/A,#N/A,FALSE,"MFT96";#N/A,#N/A,FALSE,"CTrecon"}</definedName>
    <definedName name="GLOS">#REF!</definedName>
    <definedName name="Group2">[10]Workings!$T$18:$T$23</definedName>
    <definedName name="GTR_MAN">#REF!</definedName>
    <definedName name="GWENT">#REF!</definedName>
    <definedName name="GWYNEDD">#REF!</definedName>
    <definedName name="hag">'[26]Dint 13'!#REF!</definedName>
    <definedName name="HANTS">#REF!</definedName>
    <definedName name="Heat">'[30]Forward Profile'!$B$25:$B$27</definedName>
    <definedName name="HEREFORD_W">#REF!</definedName>
    <definedName name="HERTS">#REF!</definedName>
    <definedName name="hh" hidden="1">[4]Data!#REF!</definedName>
    <definedName name="high">'[31]Towns list'!$M$4</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I_OF_WIGHT">#REF!</definedName>
    <definedName name="ilgupPbr">#REF!</definedName>
    <definedName name="imf" hidden="1">#REF!</definedName>
    <definedName name="Interconnectorimport15_16">'[32]Interconnector data'!$Z$6:$Z$31</definedName>
    <definedName name="Interconnectornode">'[32]Interconnector data'!$AE$6:$AE$25</definedName>
    <definedName name="intid">#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sda"</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21/2014 10:29: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 hidden="1">{#N/A,#N/A,FALSE,"TMCOMP96";#N/A,#N/A,FALSE,"MAT96";#N/A,#N/A,FALSE,"FANDA96";#N/A,#N/A,FALSE,"INTRAN96";#N/A,#N/A,FALSE,"NAA9697";#N/A,#N/A,FALSE,"ECWEBB";#N/A,#N/A,FALSE,"MFT96";#N/A,#N/A,FALSE,"CTrecon"}</definedName>
    <definedName name="KENT">#REF!</definedName>
    <definedName name="Key">[33]Tracker!#REF!</definedName>
    <definedName name="kkk" hidden="1">[4]Data!#REF!</definedName>
    <definedName name="LA_List">'[34]COR1 1213 LA dropdown'!$AI$96:'[34]COR1 1213 LA dropdown'!$AI$589</definedName>
    <definedName name="Label">#REF!</definedName>
    <definedName name="LADref_update">[31]Lists!$N$6:$Q$331</definedName>
    <definedName name="LALIST">#REF!</definedName>
    <definedName name="LANCS">#REF!</definedName>
    <definedName name="lease">'[26]Dint 13'!#REF!</definedName>
    <definedName name="LEICS">#REF!</definedName>
    <definedName name="LINCS">#REF!</definedName>
    <definedName name="List_LA">[12]List!$A$1:$A$453</definedName>
    <definedName name="List_LAs">[35]Lists!$B$1:$B$454</definedName>
    <definedName name="List_Services">[35]Lists!$A$1:$A$46</definedName>
    <definedName name="lll">[36]Control!$D$107</definedName>
    <definedName name="Local_Cct_LU">'[37]Local Cct Tariffs'!$A$3:$M$93</definedName>
    <definedName name="LocalPubTran">'[30]Forward Profile'!$B$20:$B$23</definedName>
    <definedName name="LocalRoads">'[30]Forward Profile'!$B$15:$B$18</definedName>
    <definedName name="LONDON">#REF!</definedName>
    <definedName name="low">'[31]Towns list'!$M$3</definedName>
    <definedName name="LSOA_DZ_SOA_to_TTWA_allocations_v2">#REF!</definedName>
    <definedName name="M_GLAM">#REF!</definedName>
    <definedName name="MacroPivotFunction">#REF!</definedName>
    <definedName name="males_UK">#REF!</definedName>
    <definedName name="Manifesto">[10]Workings!$N$18:$N$19</definedName>
    <definedName name="MAPPING">[38]COINS_OSCAR_mapping!#REF!</definedName>
    <definedName name="MAPPING2">[38]COINS_OSCAR_mapping!#REF!</definedName>
    <definedName name="MERSEYSIDE">#REF!</definedName>
    <definedName name="Minister">[10]Workings!$S$18:$S$21</definedName>
    <definedName name="mmm" hidden="1">'[2]Model inputs'!#REF!</definedName>
    <definedName name="Months">[21]QsYs!$F$25:$F$184</definedName>
    <definedName name="MSOA_Presentation_Order___Formatted">MSOA Presentation Order - [39]Formatted!$A$1:$B$7202</definedName>
    <definedName name="n" hidden="1">{#N/A,#N/A,FALSE,"TMCOMP96";#N/A,#N/A,FALSE,"MAT96";#N/A,#N/A,FALSE,"FANDA96";#N/A,#N/A,FALSE,"INTRAN96";#N/A,#N/A,FALSE,"NAA9697";#N/A,#N/A,FALSE,"ECWEBB";#N/A,#N/A,FALSE,"MFT96";#N/A,#N/A,FALSE,"CTrecon"}</definedName>
    <definedName name="N_YORKS">#REF!</definedName>
    <definedName name="NationalRoads">'[30]Forward Profile'!$B$10:$B$13</definedName>
    <definedName name="NetworkRail">'[30]Forward Profile'!$B$5:$B$8</definedName>
    <definedName name="nlfo">'[26]Dint 13'!#REF!</definedName>
    <definedName name="nlfout">'[26]Dint 13'!#REF!</definedName>
    <definedName name="nlfp">'[26]Dint 13'!#REF!</definedName>
    <definedName name="nlfpcout">'[26]Dint 13'!#REF!</definedName>
    <definedName name="nnn" hidden="1">'[1]T3 Page 1'!#REF!</definedName>
    <definedName name="NOCONFLICT" hidden="1">{#N/A,#N/A,FALSE,"TMCOMP96";#N/A,#N/A,FALSE,"MAT96";#N/A,#N/A,FALSE,"FANDA96";#N/A,#N/A,FALSE,"INTRAN96";#N/A,#N/A,FALSE,"NAA9697";#N/A,#N/A,FALSE,"ECWEBB";#N/A,#N/A,FALSE,"MFT96";#N/A,#N/A,FALSE,"CTrecon"}</definedName>
    <definedName name="node1">'[40]July 13 data'!$M$5:$M$500</definedName>
    <definedName name="Node2">'[40]July 13 data'!$N$5:$N$500</definedName>
    <definedName name="Node3">'[40]July 13 data'!$O$5:$O$500</definedName>
    <definedName name="NodeDemand1516">'[40]July 13 data'!$R$5:$R$500</definedName>
    <definedName name="NORFOLK">#REF!</definedName>
    <definedName name="NORTHANTS">#REF!</definedName>
    <definedName name="NORTHUMBERLAND">#REF!</definedName>
    <definedName name="NOTTS">#REF!</definedName>
    <definedName name="NUTS1">'[29]all revenue'!$F$2:$F$15</definedName>
    <definedName name="oooo" hidden="1">'[1]T3 Page 1'!#REF!</definedName>
    <definedName name="Option2" hidden="1">{#N/A,#N/A,FALSE,"TMCOMP96";#N/A,#N/A,FALSE,"MAT96";#N/A,#N/A,FALSE,"FANDA96";#N/A,#N/A,FALSE,"INTRAN96";#N/A,#N/A,FALSE,"NAA9697";#N/A,#N/A,FALSE,"ECWEBB";#N/A,#N/A,FALSE,"MFT96";#N/A,#N/A,FALSE,"CTrecon"}</definedName>
    <definedName name="oto">'[26]Dint 13'!#REF!</definedName>
    <definedName name="otout">'[26]Dint 13'!#REF!</definedName>
    <definedName name="otp">'[26]Dint 13'!#REF!</definedName>
    <definedName name="OXON">#REF!</definedName>
    <definedName name="PCCapDEL">#REF!</definedName>
    <definedName name="persons_UK">#REF!</definedName>
    <definedName name="Pop" hidden="1">[41]Population!#REF!</definedName>
    <definedName name="Population" hidden="1">#REF!</definedName>
    <definedName name="Population_cut_off">[31]Lists!$H$6:$H$61</definedName>
    <definedName name="POWYS">#REF!</definedName>
    <definedName name="ppp" hidden="1">'[1]T3 Page 1'!#REF!</definedName>
    <definedName name="_xlnm.Print_Area">#REF!</definedName>
    <definedName name="Profiles" hidden="1">#REF!</definedName>
    <definedName name="Projections" hidden="1">#REF!</definedName>
    <definedName name="qqq" hidden="1">'[1]T3 Page 1'!#REF!</definedName>
    <definedName name="Quarters">[21]QsYs!$B$1:$B$65536</definedName>
    <definedName name="ratio">#REF!</definedName>
    <definedName name="RDEL">OFFSET([9]RDEL!$G$15,0,0,MAX([9]RDEL!$B$15:$B100),1)</definedName>
    <definedName name="Receipts">OFFSET([9]Receipts!$D$15,0,0,MAX([9]Receipts!$B$15:$B100),1)</definedName>
    <definedName name="ResAME">'[13]Dept AMEsum'!#REF!</definedName>
    <definedName name="ResDEL">[13]DELsum!#REF!</definedName>
    <definedName name="Results" hidden="1">[42]UK99!$A$1:$A$1</definedName>
    <definedName name="RNG_SourceShortName">[16]LOOKUP!$B$3</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SX_data">'[43]RO5_LA_Data_2019-20'!$C$8:$NT$457</definedName>
    <definedName name="S_GLAM">#REF!</definedName>
    <definedName name="S_YORKS">#REF!</definedName>
    <definedName name="SAM_CTRY_UK">#REF!</definedName>
    <definedName name="satishigh">'[44]Lookup Satis'!$H$2:$I$396</definedName>
    <definedName name="satislow">'[44]Lookup Satis'!$B$2:$C$376</definedName>
    <definedName name="satismed">'[44]Lookup Satis'!$E$2:$F$396</definedName>
    <definedName name="satisvhigh">'[44]Lookup Satis'!$K$2:$L$396</definedName>
    <definedName name="ScenarioList">[16]LOOKUP!$A$232:$A$235</definedName>
    <definedName name="SCOA">#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s" hidden="1">'[45]Model inputs'!#REF!</definedName>
    <definedName name="sdfsd" hidden="1">'[45]Model inputs'!#REF!</definedName>
    <definedName name="sdfsdf" hidden="1">'[46]T3 Page 1'!#REF!</definedName>
    <definedName name="SDPObjective">[10]Workings!$H$18:$H$23</definedName>
    <definedName name="sfad" hidden="1">{#N/A,#N/A,FALSE,"TMCOMP96";#N/A,#N/A,FALSE,"MAT96";#N/A,#N/A,FALSE,"FANDA96";#N/A,#N/A,FALSE,"INTRAN96";#N/A,#N/A,FALSE,"NAA9697";#N/A,#N/A,FALSE,"ECWEBB";#N/A,#N/A,FALSE,"MFT96";#N/A,#N/A,FALSE,"CTrecon"}</definedName>
    <definedName name="SHROPS">#REF!</definedName>
    <definedName name="Small_Gens_LU">'[37]Small Gens Tariff'!$A$2:$M$2</definedName>
    <definedName name="SmoothVal">[47]Control!$D$66</definedName>
    <definedName name="SOMERSET">#REF!</definedName>
    <definedName name="SourceData">#REF!</definedName>
    <definedName name="SourceData2">#REF!</definedName>
    <definedName name="SourceShortName">[16]SOURCES!$D$3:$D$42</definedName>
    <definedName name="SpendType">[10]Workings!$R$18:$R$20</definedName>
    <definedName name="STAFFS">#REF!</definedName>
    <definedName name="StartYear">[22]Control!$D$58</definedName>
    <definedName name="Status">[10]Workings!$L$18:$L$20</definedName>
    <definedName name="SUFFOLK">#REF!</definedName>
    <definedName name="Sumif_count">'[9]HMT Scorecard (Inputs)'!$A$509</definedName>
    <definedName name="Supplementary_tables">'[9]INPUT - HMT Final scorecard'!$C$5:$C$256</definedName>
    <definedName name="SURREY">#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le">#REF!</definedName>
    <definedName name="TEC_Log">'[37]TEC Changes'!$A$5:$M$145</definedName>
    <definedName name="Tot_Pay_Fix_Ass_Data_LA_Name">'[35]Total Payments on Fixed Assets'!$C:$HZ</definedName>
    <definedName name="Tot_Pay_Fix_Ass_Header_LA_Name">'[35]Total Payments on Fixed Assets'!$C$3:$HZ$3</definedName>
    <definedName name="Tot_Rec_Data_LA_Name">'[35]Total Receipts'!$C:$GF</definedName>
    <definedName name="Tot_Rec_Headers_LA_Name">'[35]Total Receipts'!$C$3:$XFD$3</definedName>
    <definedName name="trggh" hidden="1">{#N/A,#N/A,FALSE,"TMCOMP96";#N/A,#N/A,FALSE,"MAT96";#N/A,#N/A,FALSE,"FANDA96";#N/A,#N/A,FALSE,"INTRAN96";#N/A,#N/A,FALSE,"NAA9697";#N/A,#N/A,FALSE,"ECWEBB";#N/A,#N/A,FALSE,"MFT96";#N/A,#N/A,FALSE,"CTrecon"}</definedName>
    <definedName name="TYNE_WEAR">#REF!</definedName>
    <definedName name="UK">#REF!</definedName>
    <definedName name="Version">#REF!</definedName>
    <definedName name="VW_Col2">#REF!</definedName>
    <definedName name="VW_Col3">#REF!</definedName>
    <definedName name="W_GLAM">#REF!</definedName>
    <definedName name="W_MIDS">#REF!</definedName>
    <definedName name="W_SUSSEX">#REF!</definedName>
    <definedName name="W_YORKS">#REF!</definedName>
    <definedName name="WARWICKS">#REF!</definedName>
    <definedName name="Wider_Tariff_LU">'[37]Wider Tariffs'!$A$33:$N$59</definedName>
    <definedName name="WILTS">#REF!</definedName>
    <definedName name="worthhigh">'[44]Lookup Worth'!$H$2:$I$396</definedName>
    <definedName name="worthlow">'[44]Lookup Worth'!$B$2:$C$396</definedName>
    <definedName name="worthmed">'[44]Lookup Worth'!$E$2:$F$396</definedName>
    <definedName name="worthvhigh">'[44]Lookup Worth'!$K$2:$L$396</definedName>
    <definedName name="wrn.Dint96." hidden="1">{"Debt interest",#N/A,FALSE,"DINT96"}</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 name="www" hidden="1">'[1]FC Page 1'!#REF!</definedName>
    <definedName name="xx" hidden="1">[4]Data!#REF!</definedName>
    <definedName name="Years">[21]QsYs!$A$1:$A$65536</definedName>
    <definedName name="zz" hidden="1">[4]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55" uniqueCount="1513">
  <si>
    <t>National Infrastructure Commission</t>
  </si>
  <si>
    <t>Infrastructure performance data page charts data-set</t>
  </si>
  <si>
    <t>Links</t>
  </si>
  <si>
    <t>Second National Infrastructure Assessment: Baseline Report</t>
  </si>
  <si>
    <t>Infrastructure Performance Data page</t>
  </si>
  <si>
    <t>Date published</t>
  </si>
  <si>
    <t>Spreadsheet version</t>
  </si>
  <si>
    <t>V1</t>
  </si>
  <si>
    <t>Exec Summary</t>
  </si>
  <si>
    <t>Domain: User Experience</t>
  </si>
  <si>
    <t>0.1: Percentage of respondents who were confident that the sector would meet their needs in the next 30 years, in 2021 vs in 2017 (ahead of the first Assessment)</t>
  </si>
  <si>
    <t>Source:</t>
  </si>
  <si>
    <t xml:space="preserve">NIA2 Social Research </t>
  </si>
  <si>
    <t>Link:</t>
  </si>
  <si>
    <t>NIA2 Social Research - final report.pdf</t>
  </si>
  <si>
    <t>Publication date:</t>
  </si>
  <si>
    <r>
      <t>Unit:</t>
    </r>
    <r>
      <rPr>
        <sz val="11"/>
        <color theme="1"/>
        <rFont val="Candara"/>
        <family val="2"/>
      </rPr>
      <t xml:space="preserve"> Percentage</t>
    </r>
  </si>
  <si>
    <r>
      <t xml:space="preserve">Geographic coverage: </t>
    </r>
    <r>
      <rPr>
        <sz val="11"/>
        <color theme="1"/>
        <rFont val="Candara"/>
        <family val="2"/>
      </rPr>
      <t>Great Britain</t>
    </r>
  </si>
  <si>
    <t>Year</t>
  </si>
  <si>
    <t>Flood management</t>
  </si>
  <si>
    <t>Solid waste</t>
  </si>
  <si>
    <t>Transport</t>
  </si>
  <si>
    <t>Water and wastewater</t>
  </si>
  <si>
    <t>Energy</t>
  </si>
  <si>
    <t>Digital</t>
  </si>
  <si>
    <t>Domain: Overview</t>
  </si>
  <si>
    <t>0.3: Total UK greenhouse gas emissions, split by infrastructure sector, 1990 and 2019</t>
  </si>
  <si>
    <t>Final UK greenhouse gas emissions national statistics, 1990-2019</t>
  </si>
  <si>
    <t>Final UK greenhouse gas emissions national statistics - GOV.UK (www.gov.uk)</t>
  </si>
  <si>
    <r>
      <t>Unit:</t>
    </r>
    <r>
      <rPr>
        <sz val="11"/>
        <color theme="1"/>
        <rFont val="Candara"/>
        <family val="2"/>
      </rPr>
      <t xml:space="preserve"> MtCO2e</t>
    </r>
  </si>
  <si>
    <r>
      <t xml:space="preserve">Geographic coverage: </t>
    </r>
    <r>
      <rPr>
        <sz val="11"/>
        <color theme="1"/>
        <rFont val="Candara"/>
        <family val="2"/>
      </rPr>
      <t>UK</t>
    </r>
  </si>
  <si>
    <t>Non-infrastructure</t>
  </si>
  <si>
    <t>Energy (incl. electricity and heat)</t>
  </si>
  <si>
    <t>Transport (incl. international aviation and shipping)</t>
  </si>
  <si>
    <t>Waste (incl. energy from waste)</t>
  </si>
  <si>
    <t>Waste-water handling</t>
  </si>
  <si>
    <t>Intentionally blank</t>
  </si>
  <si>
    <t>Introduction</t>
  </si>
  <si>
    <t>1.3: Percentage of respondents who were confident that the sector would meet their needs in the next 30 years, in 2021 vs in 2017 (ahead of the first Assessment)</t>
  </si>
  <si>
    <t>1.4: Average annual household expenditure, £ (2019-20 prices, CPI deflated)</t>
  </si>
  <si>
    <t xml:space="preserve">Source: </t>
  </si>
  <si>
    <t>Ofwat Average Bills Key dataset (data request)</t>
  </si>
  <si>
    <t>Ofcom, Communications Market Report 2021</t>
  </si>
  <si>
    <t>Source</t>
  </si>
  <si>
    <t>DfT, Transport expenditure</t>
  </si>
  <si>
    <t>ONS - Household expenditure by gross income group 1970-2012</t>
  </si>
  <si>
    <t>The Communications Market 2021 - Ofcom</t>
  </si>
  <si>
    <t>Link</t>
  </si>
  <si>
    <t>Household expenditure on transport</t>
  </si>
  <si>
    <t>Family spending workbook 2: expenditure by income - Office for National Statistics (ons.gov.uk)</t>
  </si>
  <si>
    <t>Tab:</t>
  </si>
  <si>
    <t>Table:</t>
  </si>
  <si>
    <t>Telecoms data.csv</t>
  </si>
  <si>
    <t>Table</t>
  </si>
  <si>
    <t>TSGB1306, Household expenditure on transport</t>
  </si>
  <si>
    <t xml:space="preserve">Note: </t>
  </si>
  <si>
    <t>Data provided by Ofwat to NIC as part of a NIA2 baseline data request</t>
  </si>
  <si>
    <t xml:space="preserve">     </t>
  </si>
  <si>
    <t xml:space="preserve">Publication date: </t>
  </si>
  <si>
    <t xml:space="preserve">Tab </t>
  </si>
  <si>
    <t xml:space="preserve">TSGB1306  </t>
  </si>
  <si>
    <t>Publication date</t>
  </si>
  <si>
    <r>
      <t>Unit:</t>
    </r>
    <r>
      <rPr>
        <sz val="11"/>
        <color theme="1"/>
        <rFont val="Candara"/>
        <family val="2"/>
      </rPr>
      <t xml:space="preserve"> Cost (£)</t>
    </r>
  </si>
  <si>
    <r>
      <t xml:space="preserve">Geographic coverage: </t>
    </r>
    <r>
      <rPr>
        <sz val="11"/>
        <color theme="1"/>
        <rFont val="Candara"/>
        <family val="2"/>
      </rPr>
      <t>England and Wales</t>
    </r>
  </si>
  <si>
    <t>Energy (£) 2019-20 prices</t>
  </si>
  <si>
    <t>Water (£) 2019-20 prices</t>
  </si>
  <si>
    <t>Telecoms (£) 2019-20 prices</t>
  </si>
  <si>
    <t>Transport (£) 2019-20 prices</t>
  </si>
  <si>
    <t>Total (£) 2019-20 prices</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Net Zero</t>
  </si>
  <si>
    <t>Domain: Net Zero</t>
  </si>
  <si>
    <t>2.1: Annual greenhouse gas emissions by infrastructure sector, 1990 to 2019</t>
  </si>
  <si>
    <t>Final UK greenhouse gas emissions national statistics</t>
  </si>
  <si>
    <t>2019 UK greenhouse gas emissions: final figures - data tables</t>
  </si>
  <si>
    <t>Tab</t>
  </si>
  <si>
    <r>
      <t xml:space="preserve">Unit: </t>
    </r>
    <r>
      <rPr>
        <sz val="11"/>
        <color theme="1"/>
        <rFont val="Candara"/>
        <family val="2"/>
      </rPr>
      <t>MtCO2e</t>
    </r>
  </si>
  <si>
    <r>
      <t xml:space="preserve">Geographic coverage: </t>
    </r>
    <r>
      <rPr>
        <sz val="11"/>
        <color theme="1"/>
        <rFont val="Candara"/>
        <family val="2"/>
      </rPr>
      <t>n/a</t>
    </r>
  </si>
  <si>
    <t>Electricity generation</t>
  </si>
  <si>
    <t>Heating</t>
  </si>
  <si>
    <t>Surface transport</t>
  </si>
  <si>
    <t>Aviation and shipping</t>
  </si>
  <si>
    <t>Wastewater</t>
  </si>
  <si>
    <t>Total - infrastructure</t>
  </si>
  <si>
    <t>Total UK emissions</t>
  </si>
  <si>
    <t>2.2: Emissions reduction roadmaps for economic infrastructure in the Climate Change Committee’s ‘balanced pathway’ scenario</t>
  </si>
  <si>
    <t>CCC (2020), Sixth Carbon Budget - Dataset</t>
  </si>
  <si>
    <t>https://www.theccc.org.uk/publication/sixth-carbon-budget/</t>
  </si>
  <si>
    <t>Scenario Key Metrics</t>
  </si>
  <si>
    <t>1990-2019 emissions</t>
  </si>
  <si>
    <t>Buildings</t>
  </si>
  <si>
    <t>Waste (inc. wastewater and energy from waste)</t>
  </si>
  <si>
    <t>Total</t>
  </si>
  <si>
    <t>2019 emissions</t>
  </si>
  <si>
    <t>2035 scenario</t>
  </si>
  <si>
    <t>2050 scenario</t>
  </si>
  <si>
    <t>2.3: Annual greenhouse gas emissions by transport mode, 2019</t>
  </si>
  <si>
    <t>Commission calculations using BEIS: Final UK greenhouse gas emissions national statistics: 1990 to 2019</t>
  </si>
  <si>
    <t>Final UK greenhouse gas emissions national statistics: 1990 to 2019 - GOV.UK (www.gov.uk)</t>
  </si>
  <si>
    <t>Publication Date:</t>
  </si>
  <si>
    <t>Surface Transport Breakdown</t>
  </si>
  <si>
    <t>Rail</t>
  </si>
  <si>
    <t>Cars and light road vehicles</t>
  </si>
  <si>
    <t>HGVs, coaches and buses</t>
  </si>
  <si>
    <t>Aviation and shipping (incl. international)</t>
  </si>
  <si>
    <t>Climate Resilience</t>
  </si>
  <si>
    <t>Domain: Climate Resilience</t>
  </si>
  <si>
    <t>3.1: The public prioritise the environment as a key factor in infrastructure planning</t>
  </si>
  <si>
    <t>Geographic coverage: n/a</t>
  </si>
  <si>
    <t>Disruption: the amount of disruption we have to deal with</t>
  </si>
  <si>
    <t>Legacy: the state of infrastructure that we pass on to future generations</t>
  </si>
  <si>
    <t>Resilience: how well our infrastructure stands up to the challenges thrown at it</t>
  </si>
  <si>
    <t>Investing now to save in the long term</t>
  </si>
  <si>
    <t>Quality: making sure that infrastructure is as good as it possibly can be</t>
  </si>
  <si>
    <t>Environment: the impact of our infrastructure has on the environment</t>
  </si>
  <si>
    <t>3.2: Levels of service interruption fluctuate over time</t>
  </si>
  <si>
    <t xml:space="preserve">CCW (2012-16) + Discover Water (2016-20): Everyday resilience - time that properties lose access to water (Eng &amp; Wal) </t>
  </si>
  <si>
    <t>Data provided by Ofwat to NIC as part of data request</t>
  </si>
  <si>
    <t>Performance Measures Data - Water &amp; Wastewater.xlsx (sharepoint.com)</t>
  </si>
  <si>
    <t>CCW, Water, Water Everywhere? Data appendices 2019-20</t>
  </si>
  <si>
    <t>Ofcom, Connected Nations Reports</t>
  </si>
  <si>
    <t>Data provided to NIC by Ofgem as part of a data request</t>
  </si>
  <si>
    <t xml:space="preserve">Discover Water - sewer flooding </t>
  </si>
  <si>
    <t>Resilience (W)</t>
  </si>
  <si>
    <t>Water, Water Everywhere? resilience report 2019-20 | CCW (ccwater.org.uk)</t>
  </si>
  <si>
    <t>Connected Nations and infrastructure reports - Ofcom</t>
  </si>
  <si>
    <t>Page</t>
  </si>
  <si>
    <t>P54, Security and Networks</t>
  </si>
  <si>
    <t>Resilience</t>
  </si>
  <si>
    <r>
      <t>Unit:</t>
    </r>
    <r>
      <rPr>
        <sz val="11"/>
        <color theme="1"/>
        <rFont val="Candara"/>
        <family val="2"/>
      </rPr>
      <t xml:space="preserve"> Index, 2019-20 = 100</t>
    </r>
  </si>
  <si>
    <t>Energy - supply interruptions</t>
  </si>
  <si>
    <t>Water - sewer flooding</t>
  </si>
  <si>
    <t>Water - supply interruptions</t>
  </si>
  <si>
    <t>Digital - incidents</t>
  </si>
  <si>
    <t>Transport - rail cancellations</t>
  </si>
  <si>
    <t>3.5: Municipal recycling rates across comparative countries from 2008 and 2018</t>
  </si>
  <si>
    <t>Eurostat, Recycling rate of municipal waste, T2020_RT120</t>
  </si>
  <si>
    <t>https://ec.europa.eu/eurostat/databrowser/view/t2020_rt120/default/table?lang=en</t>
  </si>
  <si>
    <t>Note: data taken from the NIA2 Waste Sector Annexe</t>
  </si>
  <si>
    <r>
      <t>Unit::</t>
    </r>
    <r>
      <rPr>
        <sz val="11"/>
        <color theme="1"/>
        <rFont val="Candara"/>
        <family val="2"/>
      </rPr>
      <t xml:space="preserve"> Percentage</t>
    </r>
  </si>
  <si>
    <t>OECD, Municipal Waste, Generation and Treatment</t>
  </si>
  <si>
    <r>
      <t xml:space="preserve">Geographic coverage: </t>
    </r>
    <r>
      <rPr>
        <sz val="11"/>
        <color theme="1"/>
        <rFont val="Candara"/>
        <family val="2"/>
      </rPr>
      <t>International</t>
    </r>
  </si>
  <si>
    <t>https://stats.oecd.org/Index.aspx?DataSetCode=MUNW</t>
  </si>
  <si>
    <t>Germany</t>
  </si>
  <si>
    <t>Netherlands</t>
  </si>
  <si>
    <t>France</t>
  </si>
  <si>
    <t>Spain</t>
  </si>
  <si>
    <t>United Kingdom</t>
  </si>
  <si>
    <t>South Korea</t>
  </si>
  <si>
    <t>Japan</t>
  </si>
  <si>
    <t>Canada</t>
  </si>
  <si>
    <t>Levelling Up</t>
  </si>
  <si>
    <t>Domain: Productivity</t>
  </si>
  <si>
    <t>4.1: GDP per worker by region and nation in the UK relative to the UK average, 1901-2001</t>
  </si>
  <si>
    <t>From Growth Across Regions (NIC)</t>
  </si>
  <si>
    <t>Geary and Stark (2016) What happened to regional inequality in Britain in the twentieth century? (acquired by NIC)</t>
  </si>
  <si>
    <t>Links to paper</t>
  </si>
  <si>
    <t>Link to paper (behind paywall)</t>
  </si>
  <si>
    <t>Comments: Data for 1941 is missing in the source data, so a dummy value is created such that there is a constant linear change between 1931 and 1951.</t>
  </si>
  <si>
    <r>
      <t>Unit:</t>
    </r>
    <r>
      <rPr>
        <sz val="11"/>
        <color theme="1"/>
        <rFont val="Candara"/>
        <family val="2"/>
      </rPr>
      <t xml:space="preserve"> Index of GDP per worker, GB = 100</t>
    </r>
  </si>
  <si>
    <t>London</t>
  </si>
  <si>
    <t>South East</t>
  </si>
  <si>
    <t>East Anglia</t>
  </si>
  <si>
    <t>South West</t>
  </si>
  <si>
    <t>West Midlands</t>
  </si>
  <si>
    <t>East Midlands</t>
  </si>
  <si>
    <t>North West</t>
  </si>
  <si>
    <t>North East</t>
  </si>
  <si>
    <t>Yorkshire &amp; Humberside</t>
  </si>
  <si>
    <t>Wales</t>
  </si>
  <si>
    <t>Scotland</t>
  </si>
  <si>
    <t>4.2:GDP per worker, percentage difference compared to national average, in England and comparable countries</t>
  </si>
  <si>
    <t>OECD stats;  Labour productivity, Metropolitan areas</t>
  </si>
  <si>
    <t>OECD stats; Level of GDP per capita and productivity for 2018</t>
  </si>
  <si>
    <t>https://stats.oecd.org/</t>
  </si>
  <si>
    <t>Labour productivity &gt; Metropolitan areas</t>
  </si>
  <si>
    <r>
      <t>Unit:</t>
    </r>
    <r>
      <rPr>
        <sz val="11"/>
        <color theme="1"/>
        <rFont val="Candara"/>
        <family val="2"/>
      </rPr>
      <t xml:space="preserve"> percentage difference in GDP compared to country's national average</t>
    </r>
  </si>
  <si>
    <t>Country</t>
  </si>
  <si>
    <t>City</t>
  </si>
  <si>
    <t>GDP per worker, percentage difference compared to national average</t>
  </si>
  <si>
    <t>Korea</t>
  </si>
  <si>
    <t>Seo</t>
  </si>
  <si>
    <t>Gwangsan</t>
  </si>
  <si>
    <t>Dalseong</t>
  </si>
  <si>
    <t>Gimhae</t>
  </si>
  <si>
    <t>Seoul</t>
  </si>
  <si>
    <t>Seville</t>
  </si>
  <si>
    <t>Valencia</t>
  </si>
  <si>
    <t>Saragossa</t>
  </si>
  <si>
    <t>Barcelona</t>
  </si>
  <si>
    <t>Madrid</t>
  </si>
  <si>
    <t>Bordeaux</t>
  </si>
  <si>
    <t>Strasbourg</t>
  </si>
  <si>
    <t>Toulouse</t>
  </si>
  <si>
    <t>Lyon</t>
  </si>
  <si>
    <t>Paris</t>
  </si>
  <si>
    <t>Berlin</t>
  </si>
  <si>
    <t>Cologne</t>
  </si>
  <si>
    <t>Hamburg</t>
  </si>
  <si>
    <t>Frankfurt</t>
  </si>
  <si>
    <t>Munich</t>
  </si>
  <si>
    <t>The Netherlands</t>
  </si>
  <si>
    <t>The Hague</t>
  </si>
  <si>
    <t>Eindhoven</t>
  </si>
  <si>
    <t>Rotterdam</t>
  </si>
  <si>
    <t>Utrecht</t>
  </si>
  <si>
    <t>Amsterdam</t>
  </si>
  <si>
    <t>Okayama</t>
  </si>
  <si>
    <t>Sendai</t>
  </si>
  <si>
    <t>Nagoya</t>
  </si>
  <si>
    <t>Osaka</t>
  </si>
  <si>
    <t>Tokyo</t>
  </si>
  <si>
    <t>England</t>
  </si>
  <si>
    <t>Leeds</t>
  </si>
  <si>
    <t>Liverpool</t>
  </si>
  <si>
    <t>Birmingham</t>
  </si>
  <si>
    <t>Manchester</t>
  </si>
  <si>
    <t>Glasgow</t>
  </si>
  <si>
    <t>Edinburgh</t>
  </si>
  <si>
    <t>4.3: Variation in GVA per hour worked across the UK by ITL2 subregions, 2019</t>
  </si>
  <si>
    <t>ONS, Subregional productivity: labour productivity indices by UK ITL2 and ITL3 subregions, 2019</t>
  </si>
  <si>
    <t>Subregional productivity: labour productivity indices by UK ITL2 and ITL3 subregions - Office for National Statistics</t>
  </si>
  <si>
    <t>Annual labour productivity (gross value added (GVA) per hour worked and GVA per filled job) indices by UK ITL2 and ITL3 subregions.</t>
  </si>
  <si>
    <t>A3</t>
  </si>
  <si>
    <r>
      <t>Unit:</t>
    </r>
    <r>
      <rPr>
        <sz val="11"/>
        <color theme="1"/>
        <rFont val="Candara"/>
        <family val="2"/>
      </rPr>
      <t xml:space="preserve"> % difference</t>
    </r>
    <r>
      <rPr>
        <b/>
        <sz val="11"/>
        <color theme="1"/>
        <rFont val="Candara"/>
        <family val="2"/>
      </rPr>
      <t xml:space="preserve"> </t>
    </r>
    <r>
      <rPr>
        <sz val="11"/>
        <color theme="1"/>
        <rFont val="Candara"/>
        <family val="2"/>
      </rPr>
      <t>in GDP compared to UK average</t>
    </r>
  </si>
  <si>
    <t>Area</t>
  </si>
  <si>
    <t>% Difference Compared to UK Average</t>
  </si>
  <si>
    <t>Cornwall and Isles of Scilly</t>
  </si>
  <si>
    <t>South Yorkshire</t>
  </si>
  <si>
    <t>Northern Ireland</t>
  </si>
  <si>
    <t>West Wales and The Valleys</t>
  </si>
  <si>
    <t>Shropshire and Staffordshire</t>
  </si>
  <si>
    <t>Lincolnshire</t>
  </si>
  <si>
    <t>Cumbria</t>
  </si>
  <si>
    <t>Dorset and Somerset</t>
  </si>
  <si>
    <t>Devon</t>
  </si>
  <si>
    <t>Tees Valley and Durham</t>
  </si>
  <si>
    <t>East Yorkshire and Northern Lincolnshire</t>
  </si>
  <si>
    <t>Merseyside</t>
  </si>
  <si>
    <t>Northumberland and Tyne and Wear</t>
  </si>
  <si>
    <t>West Yorkshire</t>
  </si>
  <si>
    <t>North Yorkshire</t>
  </si>
  <si>
    <t>Derbyshire and Nottinghamshire</t>
  </si>
  <si>
    <t>East Wales</t>
  </si>
  <si>
    <t>Lancashire</t>
  </si>
  <si>
    <t>Leicestershire, Rutland and Northamptonshire</t>
  </si>
  <si>
    <t>Greater Manchester</t>
  </si>
  <si>
    <t>Southern Scotland</t>
  </si>
  <si>
    <t>Highlands and Islands</t>
  </si>
  <si>
    <t>West Central Scotland</t>
  </si>
  <si>
    <t>Herefordshire, Worcestershire and Warwickshire</t>
  </si>
  <si>
    <t>UK average</t>
  </si>
  <si>
    <t>Essex</t>
  </si>
  <si>
    <t>Kent</t>
  </si>
  <si>
    <t>Bedfordshire and Hertfordshire</t>
  </si>
  <si>
    <t>Gloucestershire, Wiltshire and Bath/Bristol area</t>
  </si>
  <si>
    <t>North Eastern Scotland</t>
  </si>
  <si>
    <t>Cheshire</t>
  </si>
  <si>
    <t>Eastern Scotland</t>
  </si>
  <si>
    <t>Surrey, East and West Sussex</t>
  </si>
  <si>
    <t>Hampshire and Isle of Wight</t>
  </si>
  <si>
    <t>Outer London - South</t>
  </si>
  <si>
    <t>Outer London - East and North East</t>
  </si>
  <si>
    <t>Berkshire, Buckinghamshire and Oxfordshire</t>
  </si>
  <si>
    <t>Inner London - East</t>
  </si>
  <si>
    <t>Outer London - West and North West</t>
  </si>
  <si>
    <t>Inner London - West</t>
  </si>
  <si>
    <t>Domain: Connectivity</t>
  </si>
  <si>
    <t>Transport connectivity dataset - NIC</t>
  </si>
  <si>
    <r>
      <t xml:space="preserve">Geographic coverage: </t>
    </r>
    <r>
      <rPr>
        <sz val="11"/>
        <color theme="1"/>
        <rFont val="Candara"/>
        <family val="2"/>
      </rPr>
      <t>England</t>
    </r>
  </si>
  <si>
    <r>
      <t xml:space="preserve">Year: </t>
    </r>
    <r>
      <rPr>
        <sz val="11"/>
        <color theme="1"/>
        <rFont val="Candara"/>
        <family val="2"/>
      </rPr>
      <t>2016</t>
    </r>
  </si>
  <si>
    <t>Place type</t>
  </si>
  <si>
    <t>Region</t>
  </si>
  <si>
    <t>BUA name</t>
  </si>
  <si>
    <t>population (000s)</t>
  </si>
  <si>
    <t>4.4/F.5: Urban connectivity in England’s most populated built up areas, 2016: car</t>
  </si>
  <si>
    <t>4.4/F.5: Urban connectivity in England’s most populated built up areas, 2016: public transport</t>
  </si>
  <si>
    <t>4.4/F.6: Urban car connectivity at off peak and congestion within England’s most populated built up areas, 2016:
1: off peak connectivity</t>
  </si>
  <si>
    <t>4.4/F.6: Urban car connectivity at off peak and congestion within England’s most populated built up areas, 2016:
2: congestion measure (car)</t>
  </si>
  <si>
    <t>4.6/F.7: Inter-urban connectivity for England’s most populated built up areas, 2016:
1: Car</t>
  </si>
  <si>
    <t>4.6/F.7: Interurban connectivity for England’s most populated built up areas, 2016:
2: public transport</t>
  </si>
  <si>
    <t>4.7/F.8: Interurban connectivity by region at peak time 2016 – distribution of built up areas within each English region (car)</t>
  </si>
  <si>
    <t>4.7/F.8: Interurban connectivity by region at peak time 2016 – distribution of built up areas within each English region (public transport)</t>
  </si>
  <si>
    <t>top 10 cities</t>
  </si>
  <si>
    <t>Greater London BUA</t>
  </si>
  <si>
    <t>Greater Manchester BUA</t>
  </si>
  <si>
    <t>West Midlands BUA</t>
  </si>
  <si>
    <t>Yorkshire and The Humber</t>
  </si>
  <si>
    <t>West Yorkshire BUA</t>
  </si>
  <si>
    <t>South Hampshire BUA</t>
  </si>
  <si>
    <t>Liverpool BUA</t>
  </si>
  <si>
    <t>Tyneside BUA</t>
  </si>
  <si>
    <t>Nottingham BUA</t>
  </si>
  <si>
    <t>Sheffield BUA</t>
  </si>
  <si>
    <t>Bristol BUA</t>
  </si>
  <si>
    <t>other cities</t>
  </si>
  <si>
    <t>Leicester BUA</t>
  </si>
  <si>
    <t>Brighton and Hove BUA</t>
  </si>
  <si>
    <t>Bournemouth/Poole BUA</t>
  </si>
  <si>
    <t>Coventry BUA</t>
  </si>
  <si>
    <t>Teesside BUA</t>
  </si>
  <si>
    <t>Stoke-on-Trent BUA</t>
  </si>
  <si>
    <t>Sunderland BUA</t>
  </si>
  <si>
    <t>Reading BUA</t>
  </si>
  <si>
    <t>Birkenhead BUA</t>
  </si>
  <si>
    <t>Preston BUA</t>
  </si>
  <si>
    <t>Kingston upon Hull BUA</t>
  </si>
  <si>
    <t>East of England</t>
  </si>
  <si>
    <t>Southend-on-Sea BUA</t>
  </si>
  <si>
    <t>Derby BUA</t>
  </si>
  <si>
    <t>Luton BUA</t>
  </si>
  <si>
    <t>Plymouth BUA</t>
  </si>
  <si>
    <t>Farnborough/Aldershot BUA</t>
  </si>
  <si>
    <t>Medway Towns BUA</t>
  </si>
  <si>
    <t>Milton Keynes BUA</t>
  </si>
  <si>
    <t>Blackpool BUA</t>
  </si>
  <si>
    <t>Barnsley/Dearne Valley BUA</t>
  </si>
  <si>
    <t>Northampton BUA</t>
  </si>
  <si>
    <t>Norwich BUA</t>
  </si>
  <si>
    <t>Swindon BUA</t>
  </si>
  <si>
    <t>Crawley BUA</t>
  </si>
  <si>
    <t>Ipswich BUA</t>
  </si>
  <si>
    <t>Oxford BUA</t>
  </si>
  <si>
    <t>Wigan BUA</t>
  </si>
  <si>
    <t>Mansfield BUA</t>
  </si>
  <si>
    <t>Peterborough BUA</t>
  </si>
  <si>
    <t>Slough BUA</t>
  </si>
  <si>
    <t>Warrington BUA</t>
  </si>
  <si>
    <t>Cambridge BUA</t>
  </si>
  <si>
    <t>York BUA</t>
  </si>
  <si>
    <t>Doncaster BUA</t>
  </si>
  <si>
    <t>Gloucester BUA</t>
  </si>
  <si>
    <t>Basildon BUA</t>
  </si>
  <si>
    <t>Telford BUA</t>
  </si>
  <si>
    <t>Burnley BUA</t>
  </si>
  <si>
    <t>Blackburn BUA</t>
  </si>
  <si>
    <t>other places</t>
  </si>
  <si>
    <t>High Wycombe BUA</t>
  </si>
  <si>
    <t>Hastings BUA</t>
  </si>
  <si>
    <t>Colchester BUA</t>
  </si>
  <si>
    <t>Grimsby BUA</t>
  </si>
  <si>
    <t>Thanet BUA</t>
  </si>
  <si>
    <t>Exeter BUA</t>
  </si>
  <si>
    <t>Burton upon Trent BUA</t>
  </si>
  <si>
    <t>Accrington/Rossendale BUA</t>
  </si>
  <si>
    <t>Eastbourne BUA</t>
  </si>
  <si>
    <t>Lincoln BUA</t>
  </si>
  <si>
    <t>Paignton/Torquay BUA</t>
  </si>
  <si>
    <t>Cheltenham BUA</t>
  </si>
  <si>
    <t>Chelmsford BUA</t>
  </si>
  <si>
    <t>Maidstone BUA</t>
  </si>
  <si>
    <t>Basingstoke BUA</t>
  </si>
  <si>
    <t>Chesterfield BUA</t>
  </si>
  <si>
    <t>Bedford BUA</t>
  </si>
  <si>
    <t>Worcester BUA</t>
  </si>
  <si>
    <t>Lancaster/Morecambe BUA</t>
  </si>
  <si>
    <t>Bath BUA</t>
  </si>
  <si>
    <t>Royal Leamington Spa BUA</t>
  </si>
  <si>
    <t>Grays BUA</t>
  </si>
  <si>
    <t>Stevenage BUA</t>
  </si>
  <si>
    <t>Southport BUA</t>
  </si>
  <si>
    <t>Nuneaton BUA</t>
  </si>
  <si>
    <t>Chester BUA</t>
  </si>
  <si>
    <t>Darlington BUA</t>
  </si>
  <si>
    <t>Hartlepool BUA</t>
  </si>
  <si>
    <t>Weston-Super-Mare BUA</t>
  </si>
  <si>
    <t>Cannock BUA</t>
  </si>
  <si>
    <t>Harrogate BUA</t>
  </si>
  <si>
    <t>Aylesbury BUA</t>
  </si>
  <si>
    <t>Redditch BUA</t>
  </si>
  <si>
    <t>Tamworth BUA</t>
  </si>
  <si>
    <t>Scunthorpe BUA</t>
  </si>
  <si>
    <t>Ashford (Ashford) BUA</t>
  </si>
  <si>
    <t>Carlisle BUA</t>
  </si>
  <si>
    <t>Crewe BUA</t>
  </si>
  <si>
    <t>Rugby BUA</t>
  </si>
  <si>
    <t>Herne Bay/Whitstable BUA</t>
  </si>
  <si>
    <t>Shrewsbury BUA</t>
  </si>
  <si>
    <t>Lowestoft BUA</t>
  </si>
  <si>
    <t>Stafford BUA</t>
  </si>
  <si>
    <t>Royal Tunbridge Wells BUA</t>
  </si>
  <si>
    <t>Newbury/Thatcham BUA</t>
  </si>
  <si>
    <t>Bognor Regis BUA</t>
  </si>
  <si>
    <t>Folkestone BUA</t>
  </si>
  <si>
    <t>Taunton BUA</t>
  </si>
  <si>
    <t>Kettering BUA</t>
  </si>
  <si>
    <t>Maidenhead BUA</t>
  </si>
  <si>
    <t>Loughborough BUA</t>
  </si>
  <si>
    <t>Great Yarmouth BUA</t>
  </si>
  <si>
    <t>Macclesfield BUA</t>
  </si>
  <si>
    <t>Hereford BUA</t>
  </si>
  <si>
    <t>Corby BUA</t>
  </si>
  <si>
    <t>Widnes BUA</t>
  </si>
  <si>
    <t>Castleford BUA</t>
  </si>
  <si>
    <t>Welwyn Garden City BUA</t>
  </si>
  <si>
    <t>Runcorn BUA</t>
  </si>
  <si>
    <t>Canterbury BUA</t>
  </si>
  <si>
    <t>Scarborough BUA</t>
  </si>
  <si>
    <t>Stroud BUA</t>
  </si>
  <si>
    <t>Redhill (Reigate and Banstead) BUA</t>
  </si>
  <si>
    <t>Weymouth BUA</t>
  </si>
  <si>
    <t>Kidderminster BUA</t>
  </si>
  <si>
    <t>Braintree BUA</t>
  </si>
  <si>
    <t>Horsham BUA</t>
  </si>
  <si>
    <t>Brentwood BUA</t>
  </si>
  <si>
    <t>Wellingborough BUA</t>
  </si>
  <si>
    <t>Clacton-on-Sea BUA</t>
  </si>
  <si>
    <t>Sittingbourne BUA</t>
  </si>
  <si>
    <t>Durham BUA</t>
  </si>
  <si>
    <t>Banbury BUA</t>
  </si>
  <si>
    <t>Bromsgrove BUA</t>
  </si>
  <si>
    <t>Hatfield BUA</t>
  </si>
  <si>
    <t>Hertford/Ware BUA</t>
  </si>
  <si>
    <t>Hinckley BUA</t>
  </si>
  <si>
    <t>King's Lynn BUA</t>
  </si>
  <si>
    <t>Winchester BUA</t>
  </si>
  <si>
    <t>Northwich BUA</t>
  </si>
  <si>
    <t>Yeovil BUA</t>
  </si>
  <si>
    <t>Amersham/Chesham BUA</t>
  </si>
  <si>
    <t>Salisbury BUA</t>
  </si>
  <si>
    <t>Newark-on-Trent BUA</t>
  </si>
  <si>
    <t>Grantham BUA</t>
  </si>
  <si>
    <t>Letchworth Garden City BUA</t>
  </si>
  <si>
    <t>Andover BUA</t>
  </si>
  <si>
    <t>Barrow-in-Furness BUA</t>
  </si>
  <si>
    <t>Pontefract BUA</t>
  </si>
  <si>
    <t>Bridgwater BUA</t>
  </si>
  <si>
    <t>Trowbridge BUA</t>
  </si>
  <si>
    <t>Worksop BUA</t>
  </si>
  <si>
    <t>Redruth BUA</t>
  </si>
  <si>
    <t>Bury St Edmunds BUA</t>
  </si>
  <si>
    <t>Dover BUA</t>
  </si>
  <si>
    <t>Boston BUA</t>
  </si>
  <si>
    <t>Kirkby BUA</t>
  </si>
  <si>
    <t>Leighton Buzzard BUA</t>
  </si>
  <si>
    <t>Tonbridge BUA</t>
  </si>
  <si>
    <t>Fleet BUA</t>
  </si>
  <si>
    <t>Rushden BUA</t>
  </si>
  <si>
    <t>Bishop's Stortford BUA</t>
  </si>
  <si>
    <t>Coalville BUA</t>
  </si>
  <si>
    <t>Alfreton/South Normanton BUA</t>
  </si>
  <si>
    <t>Abingdon BUA</t>
  </si>
  <si>
    <t>Hitchin BUA</t>
  </si>
  <si>
    <t>Newton Abbot BUA</t>
  </si>
  <si>
    <t>Canvey Island BUA</t>
  </si>
  <si>
    <t>Blyth (Northumberland) BUA</t>
  </si>
  <si>
    <t>Great Malvern BUA</t>
  </si>
  <si>
    <t>Billericay BUA</t>
  </si>
  <si>
    <t>Haywards Heath BUA</t>
  </si>
  <si>
    <t>Peterlee BUA</t>
  </si>
  <si>
    <t>Chippenham (Wiltshire) BUA</t>
  </si>
  <si>
    <t>Yate BUA</t>
  </si>
  <si>
    <t>Bridlington BUA</t>
  </si>
  <si>
    <t>Exmouth BUA</t>
  </si>
  <si>
    <t>Windsor BUA</t>
  </si>
  <si>
    <t>Wisbech BUA</t>
  </si>
  <si>
    <t>Chichester BUA</t>
  </si>
  <si>
    <t>Totton BUA</t>
  </si>
  <si>
    <t>Bicester BUA</t>
  </si>
  <si>
    <t>Spalding BUA</t>
  </si>
  <si>
    <t>Lichfield BUA</t>
  </si>
  <si>
    <t>Falmouth BUA</t>
  </si>
  <si>
    <t>Cramlington BUA</t>
  </si>
  <si>
    <t>Didcot BUA</t>
  </si>
  <si>
    <t>Barnstaple BUA</t>
  </si>
  <si>
    <t>Burgess Hill BUA</t>
  </si>
  <si>
    <t>St Neots BUA</t>
  </si>
  <si>
    <t>Harpenden BUA</t>
  </si>
  <si>
    <t>Beverley BUA</t>
  </si>
  <si>
    <t>Deal BUA</t>
  </si>
  <si>
    <t>Sevenoaks BUA</t>
  </si>
  <si>
    <t>Bideford BUA</t>
  </si>
  <si>
    <t>Witney BUA</t>
  </si>
  <si>
    <t>Winsford (Cheshire West and Chester) BUA</t>
  </si>
  <si>
    <t>Kendal BUA</t>
  </si>
  <si>
    <t>Consett BUA</t>
  </si>
  <si>
    <t>Heswall BUA</t>
  </si>
  <si>
    <t>Felixstowe BUA</t>
  </si>
  <si>
    <t>Midsomer Norton/Radstock BUA</t>
  </si>
  <si>
    <t>Stratford-upon-Avon BUA</t>
  </si>
  <si>
    <t>Clay Cross/North Wingfield BUA</t>
  </si>
  <si>
    <t>Stanford-le-Hope BUA</t>
  </si>
  <si>
    <t>Burntwood BUA</t>
  </si>
  <si>
    <t>Ashington (Northumberland) BUA</t>
  </si>
  <si>
    <t>St Austell BUA</t>
  </si>
  <si>
    <t>Workington BUA</t>
  </si>
  <si>
    <t>Thetford BUA</t>
  </si>
  <si>
    <t>Haverhill BUA</t>
  </si>
  <si>
    <t>Melton Mowbray BUA</t>
  </si>
  <si>
    <t>Frome BUA</t>
  </si>
  <si>
    <t>Ditton BUA</t>
  </si>
  <si>
    <t>Witham BUA</t>
  </si>
  <si>
    <t>Bishop Auckland BUA</t>
  </si>
  <si>
    <t>Westhoughton BUA</t>
  </si>
  <si>
    <t>Congleton BUA</t>
  </si>
  <si>
    <t>Ryde BUA</t>
  </si>
  <si>
    <t>Portishead BUA</t>
  </si>
  <si>
    <t>Evesham BUA</t>
  </si>
  <si>
    <t>Maghull BUA</t>
  </si>
  <si>
    <t>Huntingdon BUA</t>
  </si>
  <si>
    <t>Ormskirk BUA</t>
  </si>
  <si>
    <t>Stubbington BUA</t>
  </si>
  <si>
    <t>West Kirby/Hoylake BUA</t>
  </si>
  <si>
    <t>Newton Aycliffe BUA</t>
  </si>
  <si>
    <t>Fleetwood BUA</t>
  </si>
  <si>
    <t>Newport (Isle of Wight) BUA</t>
  </si>
  <si>
    <t>Daventry BUA</t>
  </si>
  <si>
    <t>Selby BUA</t>
  </si>
  <si>
    <t>Market Harborough BUA</t>
  </si>
  <si>
    <t>Rugeley BUA</t>
  </si>
  <si>
    <t>Whitehaven BUA</t>
  </si>
  <si>
    <t>Skegness BUA</t>
  </si>
  <si>
    <t>Truro BUA</t>
  </si>
  <si>
    <t>Burnham-on-Sea BUA</t>
  </si>
  <si>
    <t>Belper BUA</t>
  </si>
  <si>
    <t>Minster (Swale) BUA</t>
  </si>
  <si>
    <t>Seaford BUA</t>
  </si>
  <si>
    <t>Droitwich BUA</t>
  </si>
  <si>
    <t>Saltdean/Woodingdean BUA</t>
  </si>
  <si>
    <t>Godalming BUA</t>
  </si>
  <si>
    <t>Potters Bar BUA</t>
  </si>
  <si>
    <t>Formby BUA</t>
  </si>
  <si>
    <t>Sudbury BUA</t>
  </si>
  <si>
    <t>New Addington BUA</t>
  </si>
  <si>
    <t>Chapeltown BUA</t>
  </si>
  <si>
    <t>Gainsborough BUA</t>
  </si>
  <si>
    <t>Retford BUA</t>
  </si>
  <si>
    <t>Buxton (High Peak) BUA</t>
  </si>
  <si>
    <t>Stowmarket BUA</t>
  </si>
  <si>
    <t>Swanley BUA</t>
  </si>
  <si>
    <t>Seaham BUA</t>
  </si>
  <si>
    <t>Stanley (County Durham) BUA</t>
  </si>
  <si>
    <t>Berkhamsted BUA</t>
  </si>
  <si>
    <t>Maldon BUA</t>
  </si>
  <si>
    <t>Cowes BUA</t>
  </si>
  <si>
    <t>Crowborough BUA</t>
  </si>
  <si>
    <t>Goole BUA</t>
  </si>
  <si>
    <t>Thurnscoe/Bolton Upon Dearne BUA</t>
  </si>
  <si>
    <t>Newquay BUA</t>
  </si>
  <si>
    <t>Sandown/Shanklin BUA</t>
  </si>
  <si>
    <t>Hailsham BUA</t>
  </si>
  <si>
    <t>Ampthill BUA</t>
  </si>
  <si>
    <t>South Ockendon BUA</t>
  </si>
  <si>
    <t>Stamford BUA</t>
  </si>
  <si>
    <t>Dronfield BUA</t>
  </si>
  <si>
    <t>Clevedon BUA</t>
  </si>
  <si>
    <t>Kenilworth BUA</t>
  </si>
  <si>
    <t>Harwich BUA</t>
  </si>
  <si>
    <t>March BUA</t>
  </si>
  <si>
    <t>Dereham BUA</t>
  </si>
  <si>
    <t>Newmarket BUA</t>
  </si>
  <si>
    <t>Gerrards Cross BUA</t>
  </si>
  <si>
    <t>Tewkesbury BUA</t>
  </si>
  <si>
    <t>Nailsea BUA</t>
  </si>
  <si>
    <t>Brough (East Riding of Yorkshire) BUA</t>
  </si>
  <si>
    <t>Stourport-on-Severn BUA</t>
  </si>
  <si>
    <t>Faversham BUA</t>
  </si>
  <si>
    <t>Dunscroft BUA</t>
  </si>
  <si>
    <t>Hythe BUA</t>
  </si>
  <si>
    <t>Earl Shilton BUA</t>
  </si>
  <si>
    <t>Dinnington (Rotherham) BUA</t>
  </si>
  <si>
    <t>Leek BUA</t>
  </si>
  <si>
    <t>Melksham BUA</t>
  </si>
  <si>
    <t>Ely BUA</t>
  </si>
  <si>
    <t>Dorchester (West Dorset) BUA</t>
  </si>
  <si>
    <t>St Ives (Huntingdonshire) BUA</t>
  </si>
  <si>
    <t>Bordon BUA</t>
  </si>
  <si>
    <t>Penzance BUA</t>
  </si>
  <si>
    <t>Peacehaven BUA</t>
  </si>
  <si>
    <t>Biggleswade BUA</t>
  </si>
  <si>
    <t>South Elmsall/South Kirkby BUA</t>
  </si>
  <si>
    <t>Croesowallt BUA</t>
  </si>
  <si>
    <t>Yarm BUA</t>
  </si>
  <si>
    <t>Uckfield BUA</t>
  </si>
  <si>
    <t>Tiverton BUA</t>
  </si>
  <si>
    <t>Alton (East Hampshire) BUA</t>
  </si>
  <si>
    <t>Emsworth BUA</t>
  </si>
  <si>
    <t>Wantage BUA</t>
  </si>
  <si>
    <t>Spennymoor BUA</t>
  </si>
  <si>
    <t>Sandbach BUA</t>
  </si>
  <si>
    <t>Adwick le Street BUA</t>
  </si>
  <si>
    <t>Marlow BUA</t>
  </si>
  <si>
    <t>Marple BUA</t>
  </si>
  <si>
    <t>Cirencester BUA</t>
  </si>
  <si>
    <t>Dorking BUA</t>
  </si>
  <si>
    <t>Biddulph BUA</t>
  </si>
  <si>
    <t>Mountsorrel BUA</t>
  </si>
  <si>
    <t>New Mills BUA</t>
  </si>
  <si>
    <t>Calne BUA</t>
  </si>
  <si>
    <t>Devizes BUA</t>
  </si>
  <si>
    <t>Sleaford BUA</t>
  </si>
  <si>
    <t>Lewes BUA</t>
  </si>
  <si>
    <t>Walton-on-the-Naze BUA</t>
  </si>
  <si>
    <t>Teignmouth BUA</t>
  </si>
  <si>
    <t>Nantwich BUA</t>
  </si>
  <si>
    <t>Westbury (Wiltshire) BUA</t>
  </si>
  <si>
    <t>Romsey BUA</t>
  </si>
  <si>
    <t>Cobham (Elmbridge) BUA</t>
  </si>
  <si>
    <t>Carterton BUA</t>
  </si>
  <si>
    <t>Thorne BUA</t>
  </si>
  <si>
    <t>Maltby BUA</t>
  </si>
  <si>
    <t>Guisborough BUA</t>
  </si>
  <si>
    <t>Northallerton BUA</t>
  </si>
  <si>
    <t>Warminster BUA</t>
  </si>
  <si>
    <t>Hartley BUA</t>
  </si>
  <si>
    <t>Louth BUA</t>
  </si>
  <si>
    <t>Brixham BUA</t>
  </si>
  <si>
    <t>Royston BUA</t>
  </si>
  <si>
    <t>Saffron Walden BUA</t>
  </si>
  <si>
    <t>Stone (Stafford) BUA</t>
  </si>
  <si>
    <t>Keynsham BUA</t>
  </si>
  <si>
    <t>South Woodham Ferrers BUA</t>
  </si>
  <si>
    <t>Elland BUA</t>
  </si>
  <si>
    <t>Selston/Brinsley BUA</t>
  </si>
  <si>
    <t>Lymington BUA</t>
  </si>
  <si>
    <t>Conisbrough BUA</t>
  </si>
  <si>
    <t>Ripon BUA</t>
  </si>
  <si>
    <t>Dursley BUA</t>
  </si>
  <si>
    <t>Saltash BUA</t>
  </si>
  <si>
    <t>Chepstow BUA</t>
  </si>
  <si>
    <t>Bodmin BUA</t>
  </si>
  <si>
    <t>Sileby/Barrow upon Soar BUA</t>
  </si>
  <si>
    <t>Clitheroe BUA</t>
  </si>
  <si>
    <t>Bishop's Cleeve BUA</t>
  </si>
  <si>
    <t>Penrith BUA</t>
  </si>
  <si>
    <t>Tadley BUA</t>
  </si>
  <si>
    <t>Bedlington BUA</t>
  </si>
  <si>
    <t>Kippax BUA</t>
  </si>
  <si>
    <t>Bourne BUA</t>
  </si>
  <si>
    <t>Matlock BUA</t>
  </si>
  <si>
    <t>Kidlington BUA</t>
  </si>
  <si>
    <t>Ilkley BUA</t>
  </si>
  <si>
    <t>Garforth BUA</t>
  </si>
  <si>
    <t>Petersfield BUA</t>
  </si>
  <si>
    <t>South Hayling BUA</t>
  </si>
  <si>
    <t>Wellington (Taunton Deane) BUA</t>
  </si>
  <si>
    <t>Neston BUA</t>
  </si>
  <si>
    <t>Skipton BUA</t>
  </si>
  <si>
    <t>Corsham BUA</t>
  </si>
  <si>
    <t>Ringwood BUA</t>
  </si>
  <si>
    <t>Beaconsfield BUA</t>
  </si>
  <si>
    <t>Mildenhall BUA</t>
  </si>
  <si>
    <t>Middlewich BUA</t>
  </si>
  <si>
    <t>Beccles BUA</t>
  </si>
  <si>
    <t>Buckingham BUA</t>
  </si>
  <si>
    <t>Wymondham (South Norfolk) BUA</t>
  </si>
  <si>
    <t>Morpeth BUA</t>
  </si>
  <si>
    <t>Shepshed BUA</t>
  </si>
  <si>
    <t>Brackley BUA</t>
  </si>
  <si>
    <t>Haslemere BUA</t>
  </si>
  <si>
    <t>Blackfield BUA</t>
  </si>
  <si>
    <t>Bridport BUA</t>
  </si>
  <si>
    <t>Chard BUA</t>
  </si>
  <si>
    <t>Verwood BUA</t>
  </si>
  <si>
    <t>Oxted BUA</t>
  </si>
  <si>
    <t>Wombourne BUA</t>
  </si>
  <si>
    <t>Street BUA</t>
  </si>
  <si>
    <t>Market Deeping BUA</t>
  </si>
  <si>
    <t>Ashby-de-la-Zouch BUA</t>
  </si>
  <si>
    <t>Cinderford BUA</t>
  </si>
  <si>
    <t>Knutsford BUA</t>
  </si>
  <si>
    <t>Alsager BUA</t>
  </si>
  <si>
    <t>Berwick-upon-Tweed BUA</t>
  </si>
  <si>
    <t>Wetherby BUA</t>
  </si>
  <si>
    <t>Sheerness BUA</t>
  </si>
  <si>
    <t>Hurstpierpoint BUA</t>
  </si>
  <si>
    <t>Driffield BUA</t>
  </si>
  <si>
    <t>Uttoxeter BUA</t>
  </si>
  <si>
    <t>New Rossington BUA</t>
  </si>
  <si>
    <t>Whitby BUA</t>
  </si>
  <si>
    <t>Newhaven BUA</t>
  </si>
  <si>
    <t>Stocksbridge BUA</t>
  </si>
  <si>
    <t>Sidmouth BUA</t>
  </si>
  <si>
    <t>Catterick Garrison BUA</t>
  </si>
  <si>
    <t>Helston BUA</t>
  </si>
  <si>
    <t>Whittlesey BUA</t>
  </si>
  <si>
    <t>Sandy BUA</t>
  </si>
  <si>
    <t>Norton-on-Derwent/Malton BUA</t>
  </si>
  <si>
    <t>Bridgnorth BUA</t>
  </si>
  <si>
    <t>Newport (Telford and Wrekin) BUA</t>
  </si>
  <si>
    <t>Kirkham BUA</t>
  </si>
  <si>
    <t>Mablethorpe BUA</t>
  </si>
  <si>
    <t>Wootton Bassett BUA</t>
  </si>
  <si>
    <t>Halstead BUA</t>
  </si>
  <si>
    <t>North Walsham BUA</t>
  </si>
  <si>
    <t>Blandford Forum BUA</t>
  </si>
  <si>
    <t>Dawlish BUA</t>
  </si>
  <si>
    <t>Market Drayton BUA</t>
  </si>
  <si>
    <t>Prudhoe BUA</t>
  </si>
  <si>
    <t>Lymm BUA</t>
  </si>
  <si>
    <t>Haxby BUA</t>
  </si>
  <si>
    <t>Tavistock BUA</t>
  </si>
  <si>
    <t>Thornbury BUA</t>
  </si>
  <si>
    <t>Downham Market BUA</t>
  </si>
  <si>
    <t>Wells BUA</t>
  </si>
  <si>
    <t>Tring BUA</t>
  </si>
  <si>
    <t>Minehead BUA</t>
  </si>
  <si>
    <t>Oakham BUA</t>
  </si>
  <si>
    <t>Todmorden BUA</t>
  </si>
  <si>
    <t>Ivybridge BUA</t>
  </si>
  <si>
    <t>Codsall BUA</t>
  </si>
  <si>
    <t>Atherstone BUA</t>
  </si>
  <si>
    <t>Bolsover BUA</t>
  </si>
  <si>
    <t>Henley-on-Thames BUA</t>
  </si>
  <si>
    <t>Thame BUA</t>
  </si>
  <si>
    <t>Shirebrook BUA</t>
  </si>
  <si>
    <t>Shefford BUA</t>
  </si>
  <si>
    <t>Barton-upon-Humber BUA</t>
  </si>
  <si>
    <t>Gillingham (North Dorset) BUA</t>
  </si>
  <si>
    <t>Honiton BUA</t>
  </si>
  <si>
    <t>Featherstone (Wakefield) BUA</t>
  </si>
  <si>
    <t>Cheadle BUA</t>
  </si>
  <si>
    <t>Cross Hills BUA</t>
  </si>
  <si>
    <t>Attleborough BUA</t>
  </si>
  <si>
    <t>Penistone BUA</t>
  </si>
  <si>
    <t>Ulverston BUA</t>
  </si>
  <si>
    <t>Diss BUA</t>
  </si>
  <si>
    <t>Leominster BUA</t>
  </si>
  <si>
    <t>Ross-on-Wye BUA</t>
  </si>
  <si>
    <t>Ilfracombe BUA</t>
  </si>
  <si>
    <t>Soham BUA</t>
  </si>
  <si>
    <t>Coleford (Forest of Dean) BUA</t>
  </si>
  <si>
    <t>Desborough BUA</t>
  </si>
  <si>
    <t>Chatteris BUA</t>
  </si>
  <si>
    <t>Cranleigh BUA</t>
  </si>
  <si>
    <t>Hexham BUA</t>
  </si>
  <si>
    <t>Shepton Mallet BUA</t>
  </si>
  <si>
    <t>Amesbury BUA</t>
  </si>
  <si>
    <t>Swanage BUA</t>
  </si>
  <si>
    <t>Epping BUA</t>
  </si>
  <si>
    <t>Hedon BUA</t>
  </si>
  <si>
    <t>Annfield Plain BUA</t>
  </si>
  <si>
    <t>Ludlow BUA</t>
  </si>
  <si>
    <t>Ponteland BUA</t>
  </si>
  <si>
    <t>Wideopen BUA</t>
  </si>
  <si>
    <t>Selsey BUA</t>
  </si>
  <si>
    <t>Barnoldswick BUA</t>
  </si>
  <si>
    <t>Wallingford BUA</t>
  </si>
  <si>
    <t>Shevington Vale/Shevington BUA</t>
  </si>
  <si>
    <t>Tidworth BUA</t>
  </si>
  <si>
    <t>Yatton BUA</t>
  </si>
  <si>
    <t>Lutterworth BUA</t>
  </si>
  <si>
    <t>Snodland BUA</t>
  </si>
  <si>
    <t>New Ollerton BUA</t>
  </si>
  <si>
    <t>Bingham BUA</t>
  </si>
  <si>
    <t>Wivenhoe BUA</t>
  </si>
  <si>
    <t>St Blazey BUA</t>
  </si>
  <si>
    <t>Thirsk BUA</t>
  </si>
  <si>
    <t>Immingham BUA</t>
  </si>
  <si>
    <t>Whitchurch (Shropshire) BUA</t>
  </si>
  <si>
    <t>Garstang BUA</t>
  </si>
  <si>
    <t>Shildon BUA</t>
  </si>
  <si>
    <t>North Walney BUA</t>
  </si>
  <si>
    <t>Cambourne BUA</t>
  </si>
  <si>
    <t>St Ives (Cornwall) BUA</t>
  </si>
  <si>
    <t>New Romney BUA</t>
  </si>
  <si>
    <t>Watton BUA</t>
  </si>
  <si>
    <t>Seaton Delaval BUA</t>
  </si>
  <si>
    <t>Ferryhill BUA</t>
  </si>
  <si>
    <t>Westergate BUA</t>
  </si>
  <si>
    <t>Bradford on Avon BUA</t>
  </si>
  <si>
    <t>Stakeford BUA</t>
  </si>
  <si>
    <t>Crook BUA</t>
  </si>
  <si>
    <t>Towcester BUA</t>
  </si>
  <si>
    <t>Launceston BUA</t>
  </si>
  <si>
    <t>Brandon (County Durham) BUA</t>
  </si>
  <si>
    <t>Brandon (Forest Heath) BUA</t>
  </si>
  <si>
    <t>Market Warsop BUA</t>
  </si>
  <si>
    <t>Polesworth BUA</t>
  </si>
  <si>
    <t>Tiptree BUA</t>
  </si>
  <si>
    <t>Sherborne BUA</t>
  </si>
  <si>
    <t>Yaxley BUA</t>
  </si>
  <si>
    <t>Bulford Camp BUA</t>
  </si>
  <si>
    <t>Lydney BUA</t>
  </si>
  <si>
    <t>Frodsham BUA</t>
  </si>
  <si>
    <t>Maryport BUA</t>
  </si>
  <si>
    <t>Cockermouth BUA</t>
  </si>
  <si>
    <t>Coppull BUA</t>
  </si>
  <si>
    <t>Ledbury BUA</t>
  </si>
  <si>
    <t>Steyning BUA</t>
  </si>
  <si>
    <t>Southwater BUA</t>
  </si>
  <si>
    <t>Liskeard BUA</t>
  </si>
  <si>
    <t>Burscough BUA</t>
  </si>
  <si>
    <t>Hemsworth BUA</t>
  </si>
  <si>
    <t>Caister-on-Sea BUA</t>
  </si>
  <si>
    <t>Skelmanthorpe/Clayton West BUA</t>
  </si>
  <si>
    <t>Cromer BUA</t>
  </si>
  <si>
    <t>Hunstanton BUA</t>
  </si>
  <si>
    <t>Edenbridge BUA</t>
  </si>
  <si>
    <t>Ashbourne BUA</t>
  </si>
  <si>
    <t>Pocklington BUA</t>
  </si>
  <si>
    <t>Tarleton BUA</t>
  </si>
  <si>
    <t>Hadleigh BUA</t>
  </si>
  <si>
    <t>Littleport BUA</t>
  </si>
  <si>
    <t>Shaftesbury BUA</t>
  </si>
  <si>
    <t>Hornsea BUA</t>
  </si>
  <si>
    <t>Seaton (East Devon) BUA</t>
  </si>
  <si>
    <t>Hawkinge BUA</t>
  </si>
  <si>
    <t>Bewdley BUA</t>
  </si>
  <si>
    <t>Braunton BUA</t>
  </si>
  <si>
    <t>Richmond BUA</t>
  </si>
  <si>
    <t>Glastonbury BUA</t>
  </si>
  <si>
    <t>Fakenham BUA</t>
  </si>
  <si>
    <t>Storrington BUA</t>
  </si>
  <si>
    <t>Brightlingsea BUA</t>
  </si>
  <si>
    <t>Aveley BUA</t>
  </si>
  <si>
    <t>Cullompton BUA</t>
  </si>
  <si>
    <t>Heathfield (Wealden) BUA</t>
  </si>
  <si>
    <t>Marlborough BUA</t>
  </si>
  <si>
    <t>King's Hill BUA</t>
  </si>
  <si>
    <t>Holbeach BUA</t>
  </si>
  <si>
    <t>Weston (Weymouth and Portland) BUA</t>
  </si>
  <si>
    <t>Freckleton BUA</t>
  </si>
  <si>
    <t>Totnes BUA</t>
  </si>
  <si>
    <t>Hilton (South Derbyshire) BUA</t>
  </si>
  <si>
    <t>Princes Risborough BUA</t>
  </si>
  <si>
    <t>Radlett BUA</t>
  </si>
  <si>
    <t>Sheringham BUA</t>
  </si>
  <si>
    <t>Raunds BUA</t>
  </si>
  <si>
    <t>Hayle BUA</t>
  </si>
  <si>
    <t>Silsden BUA</t>
  </si>
  <si>
    <t>Carnforth BUA</t>
  </si>
  <si>
    <t>Kiveton Park BUA</t>
  </si>
  <si>
    <t>Wendover BUA</t>
  </si>
  <si>
    <t>Irthlingborough BUA</t>
  </si>
  <si>
    <t>Broughton Astley BUA</t>
  </si>
  <si>
    <t>Rothwell BUA</t>
  </si>
  <si>
    <t>Marske-by-the-Sea BUA</t>
  </si>
  <si>
    <t>Crediton BUA</t>
  </si>
  <si>
    <t>Iver Heath BUA</t>
  </si>
  <si>
    <t>Stotfold BUA</t>
  </si>
  <si>
    <t>Grayshott BUA</t>
  </si>
  <si>
    <t>Great Dunmow BUA</t>
  </si>
  <si>
    <t>Crewkerne BUA</t>
  </si>
  <si>
    <t>Hook (Hart) BUA</t>
  </si>
  <si>
    <t>Faringdon BUA</t>
  </si>
  <si>
    <t>Wareham BUA</t>
  </si>
  <si>
    <t>Bircotes BUA</t>
  </si>
  <si>
    <t>Longridge BUA</t>
  </si>
  <si>
    <t>Pershore BUA</t>
  </si>
  <si>
    <t>Radcliffe on Trent BUA</t>
  </si>
  <si>
    <t>Penkridge BUA</t>
  </si>
  <si>
    <t>Okehampton BUA</t>
  </si>
  <si>
    <t>West Chiltington Common BUA</t>
  </si>
  <si>
    <t>Meltham BUA</t>
  </si>
  <si>
    <t>Alnwick BUA</t>
  </si>
  <si>
    <t>Torpoint BUA</t>
  </si>
  <si>
    <t>Twyford (Wokingham) BUA</t>
  </si>
  <si>
    <t>Highworth BUA</t>
  </si>
  <si>
    <t>Dalton-in-Furness BUA</t>
  </si>
  <si>
    <t>Murton (County Durham) BUA</t>
  </si>
  <si>
    <t>Rainworth BUA</t>
  </si>
  <si>
    <t>Freshwater BUA</t>
  </si>
  <si>
    <t>Billingshurst BUA</t>
  </si>
  <si>
    <t>Ushaw Moor BUA</t>
  </si>
  <si>
    <t>Bignall End/Audley BUA</t>
  </si>
  <si>
    <t>Paddock Wood BUA</t>
  </si>
  <si>
    <t>Clowne BUA</t>
  </si>
  <si>
    <t>Sturry BUA</t>
  </si>
  <si>
    <t>Prestwood BUA</t>
  </si>
  <si>
    <t>Sawston BUA</t>
  </si>
  <si>
    <t>Stansted Mountfitchet BUA</t>
  </si>
  <si>
    <t>Burnham-on-Crouch BUA</t>
  </si>
  <si>
    <t>Chalfont St Giles BUA</t>
  </si>
  <si>
    <t>Swaffham BUA</t>
  </si>
  <si>
    <t>West Mersea BUA</t>
  </si>
  <si>
    <t>Countesthorpe BUA</t>
  </si>
  <si>
    <t>Cotgrave BUA</t>
  </si>
  <si>
    <t>Ackworth Moor Top BUA</t>
  </si>
  <si>
    <t>Calverton BUA</t>
  </si>
  <si>
    <t>Pickering BUA</t>
  </si>
  <si>
    <t>Thrapston BUA</t>
  </si>
  <si>
    <t>Bude BUA</t>
  </si>
  <si>
    <t>Bolton-le-Sands BUA</t>
  </si>
  <si>
    <t>Market Weighton BUA</t>
  </si>
  <si>
    <t>Hoo St Werburgh BUA</t>
  </si>
  <si>
    <t>Castle Donington BUA</t>
  </si>
  <si>
    <t>Anstey BUA</t>
  </si>
  <si>
    <t>Norton Canes BUA</t>
  </si>
  <si>
    <t>Sacriston BUA</t>
  </si>
  <si>
    <t>Horncastle BUA</t>
  </si>
  <si>
    <t>Ramsey (Huntingdonshire) BUA</t>
  </si>
  <si>
    <t>North Baddesley BUA</t>
  </si>
  <si>
    <t>Kibworth Harcourt BUA</t>
  </si>
  <si>
    <t>Sherburn in Elmet BUA</t>
  </si>
  <si>
    <t>Balsall Common BUA</t>
  </si>
  <si>
    <t>Otford BUA</t>
  </si>
  <si>
    <t>Ightham BUA</t>
  </si>
  <si>
    <t>Alcester BUA</t>
  </si>
  <si>
    <t>Lightwater BUA</t>
  </si>
  <si>
    <t>Peasedown St John BUA</t>
  </si>
  <si>
    <t>Liphook BUA</t>
  </si>
  <si>
    <t>Chapel-en-le-Frith BUA</t>
  </si>
  <si>
    <t>East Leake BUA</t>
  </si>
  <si>
    <t>Wadebridge BUA</t>
  </si>
  <si>
    <t>Danbury BUA</t>
  </si>
  <si>
    <t>Culcheth BUA</t>
  </si>
  <si>
    <t>Filey BUA</t>
  </si>
  <si>
    <t>Tenterden BUA</t>
  </si>
  <si>
    <t>Southwell BUA</t>
  </si>
  <si>
    <t>Skelton (Redcar and Cleveland) BUA</t>
  </si>
  <si>
    <t>Keyworth BUA</t>
  </si>
  <si>
    <t>Windermere BUA</t>
  </si>
  <si>
    <t>Malmesbury BUA</t>
  </si>
  <si>
    <t>Brigg BUA</t>
  </si>
  <si>
    <t>Shifnal BUA</t>
  </si>
  <si>
    <t>Denmead BUA</t>
  </si>
  <si>
    <t>Easington (County Durham) BUA</t>
  </si>
  <si>
    <t>Godmanchester BUA</t>
  </si>
  <si>
    <t>Wroughton BUA</t>
  </si>
  <si>
    <t>Netley BUA</t>
  </si>
  <si>
    <t>Midhurst BUA</t>
  </si>
  <si>
    <t>Bishop's Waltham BUA</t>
  </si>
  <si>
    <t>Harefield BUA</t>
  </si>
  <si>
    <t>Rishton BUA</t>
  </si>
  <si>
    <t>Leiston BUA</t>
  </si>
  <si>
    <t>Heage/Crich BUA</t>
  </si>
  <si>
    <t>Witley BUA</t>
  </si>
  <si>
    <t>Liss BUA</t>
  </si>
  <si>
    <t>Aylsham BUA</t>
  </si>
  <si>
    <t>Ibstock BUA</t>
  </si>
  <si>
    <t>Coleshill (North Warwickshire) BUA</t>
  </si>
  <si>
    <t>Chipping Ongar BUA</t>
  </si>
  <si>
    <t>Willington (County Durham) BUA</t>
  </si>
  <si>
    <t>Barnard Castle BUA</t>
  </si>
  <si>
    <t>Olney BUA</t>
  </si>
  <si>
    <t>Boston Spa BUA</t>
  </si>
  <si>
    <t>Battle BUA</t>
  </si>
  <si>
    <t>Southam BUA</t>
  </si>
  <si>
    <t>Washingborough BUA</t>
  </si>
  <si>
    <t>Tadcaster BUA</t>
  </si>
  <si>
    <t>Arlesey BUA</t>
  </si>
  <si>
    <t>Cleator Moor BUA</t>
  </si>
  <si>
    <t>Newbiggin-by-the-Sea BUA</t>
  </si>
  <si>
    <t>Wem BUA</t>
  </si>
  <si>
    <t>St Leonards BUA</t>
  </si>
  <si>
    <t>Welton (West Lindsey) BUA</t>
  </si>
  <si>
    <t>Wincanton BUA</t>
  </si>
  <si>
    <t>Studley BUA</t>
  </si>
  <si>
    <t>Cottenham BUA</t>
  </si>
  <si>
    <t>East Horsley BUA</t>
  </si>
  <si>
    <t>Fordingbridge BUA</t>
  </si>
  <si>
    <t>Withernsea BUA</t>
  </si>
  <si>
    <t>Marchwood BUA</t>
  </si>
  <si>
    <t>Kingsbridge BUA</t>
  </si>
  <si>
    <t>Pembury BUA</t>
  </si>
  <si>
    <t>Ilminster BUA</t>
  </si>
  <si>
    <t>Millom BUA</t>
  </si>
  <si>
    <t>Upton (Wakefield) BUA</t>
  </si>
  <si>
    <t>Egremont BUA</t>
  </si>
  <si>
    <t>Weaverham BUA</t>
  </si>
  <si>
    <t>Bagshot BUA</t>
  </si>
  <si>
    <t>Chipping Norton BUA</t>
  </si>
  <si>
    <t>Axminster BUA</t>
  </si>
  <si>
    <t>Burwell BUA</t>
  </si>
  <si>
    <t>Burghfield Common BUA</t>
  </si>
  <si>
    <t>Amble BUA</t>
  </si>
  <si>
    <t>Great Torrington BUA</t>
  </si>
  <si>
    <t>Oundle BUA</t>
  </si>
  <si>
    <t>Wellesbourne BUA</t>
  </si>
  <si>
    <t>Tutbury/Hatton BUA</t>
  </si>
  <si>
    <t>Brundall BUA</t>
  </si>
  <si>
    <t>Rowlands Gill BUA</t>
  </si>
  <si>
    <t>Ventnor BUA</t>
  </si>
  <si>
    <t>Bracebridge Heath BUA</t>
  </si>
  <si>
    <t>Ingatestone BUA</t>
  </si>
  <si>
    <t>Holmes Chapel BUA</t>
  </si>
  <si>
    <t>Saltburn-by-the-Sea BUA</t>
  </si>
  <si>
    <t>East Wittering BUA</t>
  </si>
  <si>
    <t>Callington BUA</t>
  </si>
  <si>
    <t>Four Marks BUA</t>
  </si>
  <si>
    <t>Hethersett BUA</t>
  </si>
  <si>
    <t>Strensall BUA</t>
  </si>
  <si>
    <t>Manningtree BUA</t>
  </si>
  <si>
    <t>Poringland BUA</t>
  </si>
  <si>
    <t>Kilburn BUA</t>
  </si>
  <si>
    <t>East Tilbury BUA</t>
  </si>
  <si>
    <t>Buntingford BUA</t>
  </si>
  <si>
    <t>New Waltham BUA</t>
  </si>
  <si>
    <t>Long Ashton BUA</t>
  </si>
  <si>
    <t>Creswell BUA</t>
  </si>
  <si>
    <t>Dartmouth BUA</t>
  </si>
  <si>
    <t>Hemsby BUA</t>
  </si>
  <si>
    <t>Yapton BUA</t>
  </si>
  <si>
    <t>Brixworth BUA</t>
  </si>
  <si>
    <t>Brotton BUA</t>
  </si>
  <si>
    <t>Ruskington BUA</t>
  </si>
  <si>
    <t>Chinnor BUA</t>
  </si>
  <si>
    <t>Coningsby Airfield BUA</t>
  </si>
  <si>
    <t>Wigton BUA</t>
  </si>
  <si>
    <t>Ravenshead BUA</t>
  </si>
  <si>
    <t>Sawtry BUA</t>
  </si>
  <si>
    <t>Benson BUA</t>
  </si>
  <si>
    <t>Askern BUA</t>
  </si>
  <si>
    <t>Great Wakering BUA</t>
  </si>
  <si>
    <t>Measham BUA</t>
  </si>
  <si>
    <t>Castleside BUA</t>
  </si>
  <si>
    <t>Carlton in Lindrick BUA</t>
  </si>
  <si>
    <t>Cranfield BUA</t>
  </si>
  <si>
    <t>Earls Barton BUA</t>
  </si>
  <si>
    <t>New Alresford BUA</t>
  </si>
  <si>
    <t>Stonebroom BUA</t>
  </si>
  <si>
    <t>Wilsden BUA</t>
  </si>
  <si>
    <t>Bovingdon BUA</t>
  </si>
  <si>
    <t>Springvale BUA</t>
  </si>
  <si>
    <t>Ryhill BUA</t>
  </si>
  <si>
    <t>Staplehurst BUA</t>
  </si>
  <si>
    <t>Crofton BUA</t>
  </si>
  <si>
    <t>Armitage BUA</t>
  </si>
  <si>
    <t>Thurcroft BUA</t>
  </si>
  <si>
    <t>South Molton BUA</t>
  </si>
  <si>
    <t>Long Sutton (South Holland) BUA</t>
  </si>
  <si>
    <t>Halesworth BUA</t>
  </si>
  <si>
    <t>Tetbury BUA</t>
  </si>
  <si>
    <t>Shepley BUA</t>
  </si>
  <si>
    <t>Bidford-on-Avon BUA</t>
  </si>
  <si>
    <t>Edwinstowe BUA</t>
  </si>
  <si>
    <t>Waterbeach BUA</t>
  </si>
  <si>
    <t>Whaley Bridge BUA</t>
  </si>
  <si>
    <t>West Clandon BUA</t>
  </si>
  <si>
    <t>Jaywick BUA</t>
  </si>
  <si>
    <t>Redbourn BUA</t>
  </si>
  <si>
    <t>Budleigh Salterton BUA</t>
  </si>
  <si>
    <t>Bayston Hill BUA</t>
  </si>
  <si>
    <t>Ottery St Mary BUA</t>
  </si>
  <si>
    <t>Market Rasen BUA</t>
  </si>
  <si>
    <t>Wirksworth BUA</t>
  </si>
  <si>
    <t>Billinge BUA</t>
  </si>
  <si>
    <t>Preesall BUA</t>
  </si>
  <si>
    <t>Hungerford BUA</t>
  </si>
  <si>
    <t>Looe BUA</t>
  </si>
  <si>
    <t>Potton BUA</t>
  </si>
  <si>
    <t>Wingate BUA</t>
  </si>
  <si>
    <t>Bungay BUA</t>
  </si>
  <si>
    <t>Oughtibridge BUA</t>
  </si>
  <si>
    <t>Oakley (Basingstoke and Deane) BUA</t>
  </si>
  <si>
    <t>Barton-le-Clay BUA</t>
  </si>
  <si>
    <t>Shipston-on-Stour BUA</t>
  </si>
  <si>
    <t>Bedale BUA</t>
  </si>
  <si>
    <t>Wotton-under-Edge BUA</t>
  </si>
  <si>
    <t>Eccleston BUA</t>
  </si>
  <si>
    <t>Tickhill BUA</t>
  </si>
  <si>
    <t>Lyneham Airfield BUA</t>
  </si>
  <si>
    <t>Bovey Tracey BUA</t>
  </si>
  <si>
    <t>Cheddar BUA</t>
  </si>
  <si>
    <t>Helsby BUA</t>
  </si>
  <si>
    <t>Henfield BUA</t>
  </si>
  <si>
    <t>Kirton (Boston) BUA</t>
  </si>
  <si>
    <t>Whalley BUA</t>
  </si>
  <si>
    <t>Ripponden BUA</t>
  </si>
  <si>
    <t>Aspull BUA</t>
  </si>
  <si>
    <t>Winterton BUA</t>
  </si>
  <si>
    <t>Markfield BUA</t>
  </si>
  <si>
    <t>Kingskerswell BUA</t>
  </si>
  <si>
    <t>Kelvedon BUA</t>
  </si>
  <si>
    <t>Kinver BUA</t>
  </si>
  <si>
    <t>Loftus BUA</t>
  </si>
  <si>
    <t>Grange-over-Sands BUA</t>
  </si>
  <si>
    <t>Haslington BUA</t>
  </si>
  <si>
    <t>Sonning Common BUA</t>
  </si>
  <si>
    <t>Keswick (Allerdale) BUA</t>
  </si>
  <si>
    <t>Uppingham BUA</t>
  </si>
  <si>
    <t>Whitchurch (Basingstoke and Deane) BUA</t>
  </si>
  <si>
    <t>Hamble-le-Rice BUA</t>
  </si>
  <si>
    <t>Dersingham BUA</t>
  </si>
  <si>
    <t>Melbourn BUA</t>
  </si>
  <si>
    <t>Bromham (Bedford) BUA</t>
  </si>
  <si>
    <t>Stokesley BUA</t>
  </si>
  <si>
    <t>West Kingsdown BUA</t>
  </si>
  <si>
    <t>Toddington BUA</t>
  </si>
  <si>
    <t>Brampton (Huntingdonshire) BUA</t>
  </si>
  <si>
    <t>Broughton (North Lincolnshire) BUA</t>
  </si>
  <si>
    <t>Little Clacton BUA</t>
  </si>
  <si>
    <t>University of Lancaster BUA</t>
  </si>
  <si>
    <t>Datchet BUA</t>
  </si>
  <si>
    <t>4.7: Interurban connectivity by region at peak time 2016 – distribution of built up areas within each English region</t>
  </si>
  <si>
    <t>NIC - Graphs for Connectivity paper</t>
  </si>
  <si>
    <t>nic_congestion_metrics</t>
  </si>
  <si>
    <r>
      <t>Unit:</t>
    </r>
    <r>
      <rPr>
        <sz val="11"/>
        <color theme="1"/>
        <rFont val="Candara"/>
        <family val="2"/>
      </rPr>
      <t xml:space="preserve"> Connectivity</t>
    </r>
  </si>
  <si>
    <t xml:space="preserve">Region </t>
  </si>
  <si>
    <t>Metric: Investment</t>
  </si>
  <si>
    <t>Revenues for the fixed and mobile retail markets</t>
  </si>
  <si>
    <t>Ofcom, Communications Market Report 2022</t>
  </si>
  <si>
    <t>The Communications Market 2022 - Ofcom</t>
  </si>
  <si>
    <r>
      <t>Unit:</t>
    </r>
    <r>
      <rPr>
        <sz val="11"/>
        <color rgb="FF000000"/>
        <rFont val="Candara"/>
      </rPr>
      <t xml:space="preserve"> £m, 2022 prices</t>
    </r>
  </si>
  <si>
    <t>Retail fixed</t>
  </si>
  <si>
    <t>Retail mobile</t>
  </si>
  <si>
    <t xml:space="preserve">Total retail </t>
  </si>
  <si>
    <t>Wholesale services revenue</t>
  </si>
  <si>
    <t>DCMS, Annual accounts</t>
  </si>
  <si>
    <t>Link 1</t>
  </si>
  <si>
    <t>DCMS Annual Report and Accounts 2020-21 - GOV.UK (www.gov.uk)</t>
  </si>
  <si>
    <t>Link 2</t>
  </si>
  <si>
    <t>DCMS Annual Report and Accounts 2021 to 2022 - GOV.UK (www.gov.uk)</t>
  </si>
  <si>
    <t>Table 1 - Public Spending</t>
  </si>
  <si>
    <t>Publication date 2</t>
  </si>
  <si>
    <r>
      <rPr>
        <b/>
        <sz val="11"/>
        <color rgb="FF000000"/>
        <rFont val="Candara"/>
      </rPr>
      <t>Unit:</t>
    </r>
    <r>
      <rPr>
        <sz val="11"/>
        <color rgb="FF000000"/>
        <rFont val="Candara"/>
      </rPr>
      <t xml:space="preserve"> £m, 2022 prices</t>
    </r>
  </si>
  <si>
    <t xml:space="preserve">Government investment </t>
  </si>
  <si>
    <t>Metric: Consumption</t>
  </si>
  <si>
    <t>Annual fixed data consumption per household/user</t>
  </si>
  <si>
    <t>Telecoms data</t>
  </si>
  <si>
    <r>
      <rPr>
        <b/>
        <sz val="11"/>
        <color rgb="FF000000"/>
        <rFont val="Candara"/>
      </rPr>
      <t>Unit:</t>
    </r>
    <r>
      <rPr>
        <sz val="11"/>
        <color rgb="FF000000"/>
        <rFont val="Candara"/>
      </rPr>
      <t xml:space="preserve"> gigabytes per month</t>
    </r>
  </si>
  <si>
    <t>Average monthly household fixed data consumption</t>
  </si>
  <si>
    <t xml:space="preserve">Average monthly mobile data consumption per user </t>
  </si>
  <si>
    <t>Metric: Quality</t>
  </si>
  <si>
    <t>Proportion of premises with superfast, full fibre, and gigabit capable broadband available since 2010</t>
  </si>
  <si>
    <t>Think Broadband</t>
  </si>
  <si>
    <t>https://labs2.thinkbroadband.com/local/uk</t>
  </si>
  <si>
    <t>n/a</t>
  </si>
  <si>
    <r>
      <rPr>
        <b/>
        <sz val="11"/>
        <color rgb="FF000000"/>
        <rFont val="Candara"/>
      </rPr>
      <t>Unit:</t>
    </r>
    <r>
      <rPr>
        <sz val="11"/>
        <color rgb="FF000000"/>
        <rFont val="Candara"/>
      </rPr>
      <t xml:space="preserve"> Percentage of premises</t>
    </r>
  </si>
  <si>
    <t xml:space="preserve">Superfast </t>
  </si>
  <si>
    <t>Full fibre</t>
  </si>
  <si>
    <t xml:space="preserve">Gigabit capable </t>
  </si>
  <si>
    <t>Ofcom, International Broadband Scorecard</t>
  </si>
  <si>
    <t>The International Broadband Scorecard - Ofcom</t>
  </si>
  <si>
    <t>Interactive data, Fixed broadband coverage tab, Full fibre and VDSL</t>
  </si>
  <si>
    <t>Annually</t>
  </si>
  <si>
    <r>
      <rPr>
        <b/>
        <sz val="11"/>
        <color rgb="FF000000"/>
        <rFont val="Candara"/>
      </rPr>
      <t>Unit:</t>
    </r>
    <r>
      <rPr>
        <sz val="11"/>
        <color rgb="FF000000"/>
        <rFont val="Candara"/>
      </rPr>
      <t xml:space="preserve"> Percentage</t>
    </r>
    <r>
      <rPr>
        <b/>
        <sz val="11"/>
        <color rgb="FF000000"/>
        <rFont val="Candara"/>
      </rPr>
      <t xml:space="preserve"> </t>
    </r>
    <r>
      <rPr>
        <sz val="11"/>
        <color rgb="FF000000"/>
        <rFont val="Candara"/>
      </rPr>
      <t>coverage rate</t>
    </r>
  </si>
  <si>
    <t>Geographic coverage: International</t>
  </si>
  <si>
    <t>Superfast</t>
  </si>
  <si>
    <t>No data in 2021</t>
  </si>
  <si>
    <t>UK</t>
  </si>
  <si>
    <t>Percentage of landmass of the nations covered by 4G</t>
  </si>
  <si>
    <t>Ofcom, Connected Nations Update: Spring 2022</t>
  </si>
  <si>
    <t>Connected Nations 2022: Scotland (ofcom.org.uk)</t>
  </si>
  <si>
    <t>P22-23, Tables 3.7 and 3.9</t>
  </si>
  <si>
    <t>Landmass covered by at least one operator</t>
  </si>
  <si>
    <t>Landmass covered by all operators</t>
  </si>
  <si>
    <t xml:space="preserve">UK </t>
  </si>
  <si>
    <t>NI</t>
  </si>
  <si>
    <t xml:space="preserve">Wales </t>
  </si>
  <si>
    <t>Metric: Price</t>
  </si>
  <si>
    <t>Annual consumer bills for fixed and mobile</t>
  </si>
  <si>
    <t xml:space="preserve">Unit: </t>
  </si>
  <si>
    <t>£ p.a. (2022 prices)</t>
  </si>
  <si>
    <t>Fixed</t>
  </si>
  <si>
    <t>Mobile</t>
  </si>
  <si>
    <t>Unit costs for data for fixed and mobile</t>
  </si>
  <si>
    <r>
      <rPr>
        <b/>
        <sz val="11"/>
        <color rgb="FF000000"/>
        <rFont val="Candara"/>
      </rPr>
      <t>Unit:</t>
    </r>
    <r>
      <rPr>
        <sz val="11"/>
        <color rgb="FF000000"/>
        <rFont val="Candara"/>
      </rPr>
      <t xml:space="preserve"> Average price per GB (£ per month), 2022 prices</t>
    </r>
  </si>
  <si>
    <t xml:space="preserve">Fixed </t>
  </si>
  <si>
    <t>Metric: Resilience</t>
  </si>
  <si>
    <t>Annual incidents which had a significant impact on operator networks or services for both fixed and mobile since 2014</t>
  </si>
  <si>
    <t>P56, Network Resilience</t>
  </si>
  <si>
    <r>
      <rPr>
        <b/>
        <sz val="11"/>
        <color rgb="FF000000"/>
        <rFont val="Candara"/>
      </rPr>
      <t>Unit:</t>
    </r>
    <r>
      <rPr>
        <sz val="11"/>
        <color rgb="FF000000"/>
        <rFont val="Candara"/>
      </rPr>
      <t xml:space="preserve"> Number of incidents </t>
    </r>
  </si>
  <si>
    <t>Number of incidents which had a significant impact on operator networks or services for both fixed and mobile.</t>
  </si>
  <si>
    <t xml:space="preserve">Metric: Investment </t>
  </si>
  <si>
    <t>Gross fixed capital formation for the electricity, gas, steam and air conditioning sector in the UK since 2000</t>
  </si>
  <si>
    <t>ONS, Annual gross fixed capital formation by industry and asset</t>
  </si>
  <si>
    <t>Annual gross fixed capital formation by industry and asset - Office for National Statistics (ons.gov.uk)</t>
  </si>
  <si>
    <t>Total Assets</t>
  </si>
  <si>
    <t>D: ELECTRICITY, GAS, STEAM AND AIR CONDITIONING SUPPLY  (£m, 2022 prices)</t>
  </si>
  <si>
    <t xml:space="preserve">Metric: Quality </t>
  </si>
  <si>
    <t>Overall satisfaction with the energy supply in Great Britain since 2010</t>
  </si>
  <si>
    <t>Ofgem - Customer service data</t>
  </si>
  <si>
    <t>Customer service data | Ofgem</t>
  </si>
  <si>
    <t>Customer satisfaction: Overall customer service (GB)</t>
  </si>
  <si>
    <t>Customer satisfaction indicators - previous updates | Ofgem</t>
  </si>
  <si>
    <t>Energy customers satisfied or very satisfied with their supplier's services (GB)</t>
  </si>
  <si>
    <r>
      <rPr>
        <b/>
        <sz val="11"/>
        <color rgb="FF000000"/>
        <rFont val="Candara"/>
      </rPr>
      <t xml:space="preserve">Unit: </t>
    </r>
    <r>
      <rPr>
        <sz val="11"/>
        <color rgb="FF000000"/>
        <rFont val="Candara"/>
      </rPr>
      <t>percentage</t>
    </r>
  </si>
  <si>
    <t>Quarters</t>
  </si>
  <si>
    <t>Electricity</t>
  </si>
  <si>
    <t>Gas</t>
  </si>
  <si>
    <t>Electricity (new methodology)</t>
  </si>
  <si>
    <t>Gas (new methodology)</t>
  </si>
  <si>
    <t>Overall market</t>
  </si>
  <si>
    <t>Q2</t>
  </si>
  <si>
    <t>Q3</t>
  </si>
  <si>
    <t>Q4</t>
  </si>
  <si>
    <t>Q1</t>
  </si>
  <si>
    <t>Survey not run in this quarter</t>
  </si>
  <si>
    <t>Average annual household spending and gas and electricity unit prices in the UK since 2000</t>
  </si>
  <si>
    <t>ONS, Family spending workbook 1: detailed expenditure and trends (2001-2021)</t>
  </si>
  <si>
    <t>Family spending workbook 1: detailed expenditure and trends - Office for National Statistics (ons.gov.uk)</t>
  </si>
  <si>
    <t>A6</t>
  </si>
  <si>
    <t>DUKES, Sales of Electricity and Gas by sector</t>
  </si>
  <si>
    <t>Digest of UK Energy Statistics (DUKES) 2021 - GOV.UK (www.gov.uk)</t>
  </si>
  <si>
    <t>Book</t>
  </si>
  <si>
    <t xml:space="preserve">https://assets.publishing.service.gov.uk/government/uploads/system/uploads/attachment_data/file/1060152/DUKES_2021_dataset.xlsx </t>
  </si>
  <si>
    <r>
      <rPr>
        <b/>
        <sz val="11"/>
        <color rgb="FF000000"/>
        <rFont val="Candara"/>
      </rPr>
      <t xml:space="preserve">Unit: </t>
    </r>
    <r>
      <rPr>
        <sz val="11"/>
        <color rgb="FF000000"/>
        <rFont val="Candara"/>
      </rPr>
      <t>per kWh pence, 2022 prices</t>
    </r>
  </si>
  <si>
    <t>Gas- Average net selling value</t>
  </si>
  <si>
    <t>Electricity - Average net selling value</t>
  </si>
  <si>
    <t>Annual household spending on gas, electricity and other fuels</t>
  </si>
  <si>
    <t>Breakdown of a typical domestic dual fuel bill 2020</t>
  </si>
  <si>
    <t>Average dual fuel bill: Large legacy suppliers</t>
  </si>
  <si>
    <t>Ofgem, Retail Market Indicators</t>
  </si>
  <si>
    <t>Retail market indicators | Ofgem</t>
  </si>
  <si>
    <t>Large legacy suppliers: Dual Fuel breakdown over time</t>
  </si>
  <si>
    <t>Supplier costs</t>
  </si>
  <si>
    <t>Wholesale costs</t>
  </si>
  <si>
    <t>Network costs</t>
  </si>
  <si>
    <t>Environment/ social costs</t>
  </si>
  <si>
    <t>VAT</t>
  </si>
  <si>
    <t>Metric: Environment</t>
  </si>
  <si>
    <t>Greenhouse gas emissions from energy supply by category (MtCO2e)</t>
  </si>
  <si>
    <t>Final UK greenhouse gas emissions national statistics: 1990 to 2021 - GOV.UK (www.gov.uk)</t>
  </si>
  <si>
    <t>2021UK greenhouse gas emissions: final figures - data tables</t>
  </si>
  <si>
    <t>Commercial heat</t>
  </si>
  <si>
    <t>Public sector heat</t>
  </si>
  <si>
    <t>Domestic heat</t>
  </si>
  <si>
    <t>Energy efficiency rating band of dwellings, England since 2010</t>
  </si>
  <si>
    <t>English Housing Survey data on energy performance</t>
  </si>
  <si>
    <t>DA7101: energy performance, dwellings</t>
  </si>
  <si>
    <t xml:space="preserve">Source </t>
  </si>
  <si>
    <t>English Housing Survey 2021 to 2022: headline report</t>
  </si>
  <si>
    <t>English Housing Survey 2021 to 2022: headline report - GOV.UK (www.gov.uk)</t>
  </si>
  <si>
    <t>Data</t>
  </si>
  <si>
    <t>AT2_8</t>
  </si>
  <si>
    <r>
      <rPr>
        <b/>
        <sz val="11"/>
        <color rgb="FF000000"/>
        <rFont val="Candara"/>
      </rPr>
      <t>Performance measure:</t>
    </r>
    <r>
      <rPr>
        <sz val="11"/>
        <color rgb="FF000000"/>
        <rFont val="Candara"/>
      </rPr>
      <t xml:space="preserve"> percentage</t>
    </r>
  </si>
  <si>
    <t>Energy Efficiency rating band, % of dwellings</t>
  </si>
  <si>
    <t>A/B</t>
  </si>
  <si>
    <t>C</t>
  </si>
  <si>
    <t>D</t>
  </si>
  <si>
    <t>E</t>
  </si>
  <si>
    <t>F</t>
  </si>
  <si>
    <t>G</t>
  </si>
  <si>
    <t>Ofgem (NIC data request for 2019 Regulation Study)</t>
  </si>
  <si>
    <t>Received:</t>
  </si>
  <si>
    <r>
      <t>Units:</t>
    </r>
    <r>
      <rPr>
        <sz val="11"/>
        <color theme="1"/>
        <rFont val="Candara"/>
        <family val="2"/>
      </rPr>
      <t xml:space="preserve"> minutes</t>
    </r>
  </si>
  <si>
    <t>Old methodology</t>
  </si>
  <si>
    <t>New methodology</t>
  </si>
  <si>
    <t>Defra, Central Government Funding for FCERM in England</t>
  </si>
  <si>
    <t>https://assets.publishing.service.gov.uk/government/uploads/system/uploads/attachment_data/file/1070943/Funding_for_FCERM_March_2021_Final_v1_accessible.pdf</t>
  </si>
  <si>
    <t>Table 2</t>
  </si>
  <si>
    <r>
      <t>Unit:</t>
    </r>
    <r>
      <rPr>
        <sz val="11"/>
        <color rgb="FF000000"/>
        <rFont val="Candara"/>
        <family val="2"/>
      </rPr>
      <t xml:space="preserve"> £m, (2022 prices)</t>
    </r>
  </si>
  <si>
    <t>Total Resource Funding</t>
  </si>
  <si>
    <t>Capital Expenditure</t>
  </si>
  <si>
    <t>Number of properties at risk in England as a result of the Environment Agency’s structures and defences being below required condition</t>
  </si>
  <si>
    <t xml:space="preserve">NAO Report: Managing Flood Risk </t>
  </si>
  <si>
    <t>Figure</t>
  </si>
  <si>
    <t>Figure 11, P34</t>
  </si>
  <si>
    <r>
      <rPr>
        <b/>
        <sz val="11"/>
        <color rgb="FF000000"/>
        <rFont val="Candara"/>
        <family val="2"/>
      </rPr>
      <t>Unit:</t>
    </r>
    <r>
      <rPr>
        <sz val="11"/>
        <color rgb="FF000000"/>
        <rFont val="Candara"/>
        <family val="2"/>
      </rPr>
      <t xml:space="preserve"> number of properties at risk</t>
    </r>
  </si>
  <si>
    <t>Properties at risk</t>
  </si>
  <si>
    <t>Target number of properties at risk (49,000 properties)</t>
  </si>
  <si>
    <t>Water</t>
  </si>
  <si>
    <t>https://www.ofwat.gov.uk/publication/long-term-data-series-of-company-costs/</t>
  </si>
  <si>
    <t>Sheet</t>
  </si>
  <si>
    <t>Industry total real</t>
  </si>
  <si>
    <t>Water total expenditure</t>
  </si>
  <si>
    <t>Wastewater total expenditure</t>
  </si>
  <si>
    <t>Total, Water and Wastewater</t>
  </si>
  <si>
    <t>Data provided by Ofwat as part of a NIA2 baseline data request</t>
  </si>
  <si>
    <r>
      <rPr>
        <b/>
        <sz val="11"/>
        <color rgb="FF000000"/>
        <rFont val="Candara"/>
      </rPr>
      <t>Performance measure:</t>
    </r>
    <r>
      <rPr>
        <sz val="11"/>
        <color rgb="FF000000"/>
        <rFont val="Candara"/>
      </rPr>
      <t xml:space="preserve"> £, 2022 prices</t>
    </r>
  </si>
  <si>
    <t>Combined Water and Sewerage (£)</t>
  </si>
  <si>
    <t>Price per l of water (£)</t>
  </si>
  <si>
    <t>Average annual water and sewerage bill by water and wastewater company in 2019-20</t>
  </si>
  <si>
    <t>Sewerage</t>
  </si>
  <si>
    <t>Water &amp; Sewerage Total</t>
  </si>
  <si>
    <t>Anglian</t>
  </si>
  <si>
    <t>Northumbrian</t>
  </si>
  <si>
    <t>Severn Trent</t>
  </si>
  <si>
    <t>Southern</t>
  </si>
  <si>
    <t>Thames</t>
  </si>
  <si>
    <t>United Utilities</t>
  </si>
  <si>
    <t>Wessex</t>
  </si>
  <si>
    <t>Yorkshire (incl. York)</t>
  </si>
  <si>
    <t>Average</t>
  </si>
  <si>
    <t>Number of serious pollution incidents (Category 1 and 2) caused by water and sewerage companies in England</t>
  </si>
  <si>
    <t>Source 2002 to 2018</t>
  </si>
  <si>
    <t>Environment Agency, data request for the Regulation Study 2019</t>
  </si>
  <si>
    <t>Provided August 2019</t>
  </si>
  <si>
    <t>Source 2019 and 2020</t>
  </si>
  <si>
    <t>Environment Agency, Water and sewerage companies in England: environmental performance report for 2020</t>
  </si>
  <si>
    <t>Water and sewerage companies in England: environmental performance report for 2020 - GOV.UK (www.gov.uk)</t>
  </si>
  <si>
    <t>Section 5.1</t>
  </si>
  <si>
    <t>Water and sewerage companies in England: environmental performance report 2021 - GOV.UK (www.gov.uk)</t>
  </si>
  <si>
    <t>Environmental Performance Assessment results 2011 to 2021</t>
  </si>
  <si>
    <r>
      <rPr>
        <b/>
        <sz val="11"/>
        <color rgb="FF000000"/>
        <rFont val="Candara"/>
      </rPr>
      <t xml:space="preserve">Unit: </t>
    </r>
    <r>
      <rPr>
        <sz val="11"/>
        <color rgb="FF000000"/>
        <rFont val="Candara"/>
      </rPr>
      <t>Number of serious pollution incidents</t>
    </r>
  </si>
  <si>
    <t>Number of Serious Pollution Incidents (water and sewerage companies)</t>
  </si>
  <si>
    <t>Average minutes of lost water access per property per year in England and Wales</t>
  </si>
  <si>
    <t>CCW, Water, Water Everywhere, Data Appendices 2019-20</t>
  </si>
  <si>
    <t>Water, Water Everywhere? resilience report 2019-20 - CCW</t>
  </si>
  <si>
    <t>2012-13 to 2016-17</t>
  </si>
  <si>
    <t>CCW, Water, water everywhere? Data appendices - Water resilience</t>
  </si>
  <si>
    <t>Water, water everywhere? Delivering a resilient water system (2016-17) - CCW</t>
  </si>
  <si>
    <t>Supply interruptions</t>
  </si>
  <si>
    <t>Average minutes per year, weighted industry average</t>
  </si>
  <si>
    <t>Total number of properties flooding internally and externally in England</t>
  </si>
  <si>
    <t>2015-16 to 2019-20</t>
  </si>
  <si>
    <t>2011-12 to 2015-16</t>
  </si>
  <si>
    <t>CCW, Delving into Water 2016, Data appendices 2015-16</t>
  </si>
  <si>
    <t>Delving into Water 2016: Performance of the water companies in England and Wales 2011-12 to 2015-16 | CCW (ccwater.org.uk)</t>
  </si>
  <si>
    <t>CCW, Delving into Water, Data appendices 2014-15</t>
  </si>
  <si>
    <t>Delving into water | CCW (ccwater.org.uk)</t>
  </si>
  <si>
    <r>
      <rPr>
        <b/>
        <sz val="11"/>
        <color rgb="FF000000"/>
        <rFont val="Candara"/>
      </rPr>
      <t xml:space="preserve">Unit: </t>
    </r>
    <r>
      <rPr>
        <sz val="11"/>
        <color rgb="FF000000"/>
        <rFont val="Candara"/>
      </rPr>
      <t>number of properties</t>
    </r>
  </si>
  <si>
    <t>Number of properties flooded internally</t>
  </si>
  <si>
    <t>Number of properties flooded externally</t>
  </si>
  <si>
    <t>Waste</t>
  </si>
  <si>
    <t>HMT, Country and Regional Analysis</t>
  </si>
  <si>
    <t>Country and regional analysis - GOV.UK (www.gov.uk)</t>
  </si>
  <si>
    <t>interactive tables in Excel format</t>
  </si>
  <si>
    <r>
      <rPr>
        <b/>
        <sz val="11"/>
        <color rgb="FF000000"/>
        <rFont val="Candara"/>
      </rPr>
      <t>Unit:</t>
    </r>
    <r>
      <rPr>
        <sz val="11"/>
        <color rgb="FF000000"/>
        <rFont val="Candara"/>
      </rPr>
      <t xml:space="preserve"> £m (2022 prices)</t>
    </r>
  </si>
  <si>
    <t>England, excluding Manchester PFI buyout (NIC calculation)</t>
  </si>
  <si>
    <t>Metric: Volume</t>
  </si>
  <si>
    <t>Total tonnage of all waste arisings in England from 2010-2018</t>
  </si>
  <si>
    <t>Defra, UK statistics on waste</t>
  </si>
  <si>
    <t>ENV23 - UK statistics on waste - GOV.UK (www.gov.uk)</t>
  </si>
  <si>
    <t>UK statistics on waste data - 2022</t>
  </si>
  <si>
    <t>Table 5.1 Waste Gen Eng 2010 - 2018</t>
  </si>
  <si>
    <r>
      <t>Unit:</t>
    </r>
    <r>
      <rPr>
        <sz val="11"/>
        <color theme="1"/>
        <rFont val="Candara"/>
        <family val="2"/>
      </rPr>
      <t xml:space="preserve"> tonnes</t>
    </r>
  </si>
  <si>
    <t>Total waste generation (million tonnes)</t>
  </si>
  <si>
    <t>Defra, ENV18, Local authority collected waste generation from April 2000 to March 2021 (England and Regions)</t>
  </si>
  <si>
    <t>ENV18 - Local authority collected waste: annual results tables - GOV.UK (www.gov.uk)</t>
  </si>
  <si>
    <t xml:space="preserve">Table </t>
  </si>
  <si>
    <t>Local authority collected waste generation from April 2000 to March 2021 (England and Regions)</t>
  </si>
  <si>
    <t>2a</t>
  </si>
  <si>
    <r>
      <t>Unit:</t>
    </r>
    <r>
      <rPr>
        <sz val="11"/>
        <color theme="1"/>
        <rFont val="Candara"/>
        <family val="2"/>
      </rPr>
      <t xml:space="preserve"> tonnes</t>
    </r>
    <r>
      <rPr>
        <b/>
        <sz val="11"/>
        <color theme="1"/>
        <rFont val="Candara"/>
        <family val="2"/>
      </rPr>
      <t xml:space="preserve"> </t>
    </r>
    <r>
      <rPr>
        <sz val="11"/>
        <color theme="1"/>
        <rFont val="Candara"/>
        <family val="2"/>
      </rPr>
      <t>per waste disposal method.</t>
    </r>
  </si>
  <si>
    <t>Landfill</t>
  </si>
  <si>
    <t>Recycled</t>
  </si>
  <si>
    <t>Incineration with EfW</t>
  </si>
  <si>
    <t>Other</t>
  </si>
  <si>
    <t>Incineration without EfW</t>
  </si>
  <si>
    <t xml:space="preserve">England recycling rates from waste as collected by local authorities, since 2000 </t>
  </si>
  <si>
    <t>Defra, ENV18 - Local authority collected waste: annual results tables</t>
  </si>
  <si>
    <t>ENV18 - Local authority collected waste: annual results tables</t>
  </si>
  <si>
    <t>Local authority collected waste generation from April 2000 to March 2021 (England and regions) and local authority data April 2020 to March 2021</t>
  </si>
  <si>
    <t>3b</t>
  </si>
  <si>
    <r>
      <t xml:space="preserve">Unit: </t>
    </r>
    <r>
      <rPr>
        <sz val="11"/>
        <color theme="1"/>
        <rFont val="Candara"/>
        <family val="2"/>
      </rPr>
      <t>percentage</t>
    </r>
  </si>
  <si>
    <t>LA collected waste recycling rate</t>
  </si>
  <si>
    <t>Municipal recycling rates across comparative countries from 2008 and 2018</t>
  </si>
  <si>
    <r>
      <t>Unit:</t>
    </r>
    <r>
      <rPr>
        <sz val="11"/>
        <color theme="1"/>
        <rFont val="Candara"/>
        <family val="2"/>
      </rPr>
      <t xml:space="preserve"> percentage</t>
    </r>
  </si>
  <si>
    <r>
      <t xml:space="preserve">Geographic coverage: </t>
    </r>
    <r>
      <rPr>
        <sz val="11"/>
        <color theme="1"/>
        <rFont val="Candara"/>
        <family val="2"/>
      </rPr>
      <t>international</t>
    </r>
  </si>
  <si>
    <t>Waste satisfaction results on resident satisfaction with councils, England</t>
  </si>
  <si>
    <t>Local Government Association, Polling on resident satisfaction with councils: Round 28</t>
  </si>
  <si>
    <t>Local Government Association, Polling on resident satisfaction with councils: Round 29</t>
  </si>
  <si>
    <t>Local Government Association, Polling on resident satisfaction with councils: Round 30</t>
  </si>
  <si>
    <t>Local Government Association, Polling on resident satisfaction with councils: Round 31</t>
  </si>
  <si>
    <t>Local Government Association, Polling on resident satisfaction with councils: Round 32</t>
  </si>
  <si>
    <t>Local Government Association, Polling on resident satisfaction with councils: Round 33</t>
  </si>
  <si>
    <t>Local Government Association, Polling on resident satisfaction with councils: Round 34</t>
  </si>
  <si>
    <t>https://www.local.gov.uk/publications?keys=Polling+on+resident+satisfaction</t>
  </si>
  <si>
    <t xml:space="preserve">Round 28-29 - table A11 </t>
  </si>
  <si>
    <t>Round 30 - figure 12</t>
  </si>
  <si>
    <t>Round 31-33 - figure 11</t>
  </si>
  <si>
    <t>Round 34 - figure 5</t>
  </si>
  <si>
    <t>Geographic coverage: UK</t>
  </si>
  <si>
    <t>Month</t>
  </si>
  <si>
    <t>Very or fairly satisfied</t>
  </si>
  <si>
    <t>Feb</t>
  </si>
  <si>
    <t>Jun</t>
  </si>
  <si>
    <t>Sep</t>
  </si>
  <si>
    <t>Jan</t>
  </si>
  <si>
    <t>Apr</t>
  </si>
  <si>
    <t>July</t>
  </si>
  <si>
    <t>Nov</t>
  </si>
  <si>
    <t>Oct</t>
  </si>
  <si>
    <t>June</t>
  </si>
  <si>
    <t>Local authority revenue expenditure and financing England: 2019 to 2020 individual local authority data - outturn - GOV.UK (www.gov.uk)</t>
  </si>
  <si>
    <t>Revenue outturn cultural, environmental, regulatory and planning services (RO5) 2019 to 2020</t>
  </si>
  <si>
    <t>LA_drop-down</t>
  </si>
  <si>
    <r>
      <rPr>
        <b/>
        <sz val="11"/>
        <color rgb="FF000000"/>
        <rFont val="Candara"/>
      </rPr>
      <t>Unit:</t>
    </r>
    <r>
      <rPr>
        <sz val="11"/>
        <color rgb="FF000000"/>
        <rFont val="Candara"/>
      </rPr>
      <t xml:space="preserve"> Per household, 2022 prices</t>
    </r>
  </si>
  <si>
    <t>Waste collection</t>
  </si>
  <si>
    <t>Waste disposal</t>
  </si>
  <si>
    <t>Trade waste rebate to households</t>
  </si>
  <si>
    <t>Recycling</t>
  </si>
  <si>
    <t>Waste minimisation</t>
  </si>
  <si>
    <t>Waste emissions broken down by waste disposal method, 1990 to 2021, UK</t>
  </si>
  <si>
    <t>BEIS, Final UK greenhouse gas emissions national statistics</t>
  </si>
  <si>
    <t>https://www.gov.uk/government/statistics/final-uk-greenhouse-gas-emissions-national-statistics-1990-to-2021</t>
  </si>
  <si>
    <t>2021 UK greenhouse gas emissions: final figures – dataset of emissions by source</t>
  </si>
  <si>
    <t>Waste incineration</t>
  </si>
  <si>
    <t>Composting - non-household</t>
  </si>
  <si>
    <t>Anaerobic digestion</t>
  </si>
  <si>
    <t>Mechanical biological treatment</t>
  </si>
  <si>
    <t>Energy from waste</t>
  </si>
  <si>
    <t>Operational funding for transport services (includes fuel duty but excludes motor vehicle insurance, vehicle excise duty, and business motoring costs)</t>
  </si>
  <si>
    <t>Table 7210 – UK rail industry finances since 2015-16 by country and NR region | ORR Data Portal</t>
  </si>
  <si>
    <t>Families and households - Office for National Statistics (ons.gov.uk)</t>
  </si>
  <si>
    <t>Transport expenditure (TSGB13) - GOV.UK (www.gov.uk)</t>
  </si>
  <si>
    <t>TSGB1306</t>
  </si>
  <si>
    <t>UK rail industry financial information (previous reports)</t>
  </si>
  <si>
    <t>https://www.orr.gov.uk/gb-rail-industry-financial-information-2014-15</t>
  </si>
  <si>
    <t>2010-11:</t>
  </si>
  <si>
    <t>GB rail industry financial information 2010-11 (orr.gov.uk)</t>
  </si>
  <si>
    <t>GB rail industry financial information 2011-12 (orr.gov.uk)</t>
  </si>
  <si>
    <r>
      <t>Unit:</t>
    </r>
    <r>
      <rPr>
        <sz val="11"/>
        <color theme="1"/>
        <rFont val="Candara"/>
        <family val="2"/>
      </rPr>
      <t xml:space="preserve"> £m (2022 prices)</t>
    </r>
  </si>
  <si>
    <t>Cars</t>
  </si>
  <si>
    <t>Rail (grants + fares)</t>
  </si>
  <si>
    <t>Roads/other</t>
  </si>
  <si>
    <t>All land transport funding excl. business motoring costs</t>
  </si>
  <si>
    <t>Operational funding for transport services (excluding all motoring costs)</t>
  </si>
  <si>
    <t>National roads</t>
  </si>
  <si>
    <t>Local roads</t>
  </si>
  <si>
    <t>Other land transport</t>
  </si>
  <si>
    <t>Public and private capital investment in transport services</t>
  </si>
  <si>
    <t>Network Rail annual report and accounts (various years' issues/publications)</t>
  </si>
  <si>
    <t>Link (to a single issue):</t>
  </si>
  <si>
    <t>https://www.networkrail.co.uk/wp-content/uploads/2016/11/Network-Rail-Annual-report-and-accounts-2016.pdf</t>
  </si>
  <si>
    <t>DfT, Rail Statistics</t>
  </si>
  <si>
    <t>Rail finance, Government support to the rail industry</t>
  </si>
  <si>
    <t>TSGB0602</t>
  </si>
  <si>
    <t>RAI0301</t>
  </si>
  <si>
    <t>European Vehicle Market Statistics 2020/21 (based on data from UK vehicle certification agency)</t>
  </si>
  <si>
    <t>https://theicct.org/sites/default/files/publications/ICCT_EU_Pocketbook_2020_Web_Dec2020.pdf</t>
  </si>
  <si>
    <t>Page ref</t>
  </si>
  <si>
    <t>From page 56</t>
  </si>
  <si>
    <t>Exchange rate data</t>
  </si>
  <si>
    <t>Bank of England</t>
  </si>
  <si>
    <t>Geographic coverage</t>
  </si>
  <si>
    <t>All land transport</t>
  </si>
  <si>
    <t>Capital investment in transport services (exc. motoring)</t>
  </si>
  <si>
    <t>Rail Finance RAI03</t>
  </si>
  <si>
    <t>https://www.gov.uk/government/statistical-data-sets/rai03-rail-finance</t>
  </si>
  <si>
    <t>Notes</t>
  </si>
  <si>
    <t>This data set looks like it covers the whole of Great Britain</t>
  </si>
  <si>
    <t>RAI0302 Government Support to the Rail Industry</t>
  </si>
  <si>
    <t>(exchange rate data)</t>
  </si>
  <si>
    <t xml:space="preserve">Transport </t>
  </si>
  <si>
    <t>Data for figures F.5, F.6, and F.7 can be found in the Levelling Up (Connectivity) Tab.</t>
  </si>
  <si>
    <t>Data for figure F.8 can be found in the Levelling Up (Connectivity2) Tab</t>
  </si>
  <si>
    <t xml:space="preserve"> Annual household expenditure on motoring and fares and other travel costs, and expenditure per mile travelled by households, since 1990</t>
  </si>
  <si>
    <t>DfT, National Travel Survey</t>
  </si>
  <si>
    <t>Mode of travel - GOV.UK (www.gov.uk)</t>
  </si>
  <si>
    <t>Average number of trips by purpose and main mode, England, NTS0409</t>
  </si>
  <si>
    <t>NTS0409b_Distance</t>
  </si>
  <si>
    <t xml:space="preserve">DfT, Modal comparisons </t>
  </si>
  <si>
    <t>Rail statistics - GOV.UK (www.gov.uk)</t>
  </si>
  <si>
    <t>Passenger transport by mode from 1952, TSGB0101</t>
  </si>
  <si>
    <t>TSGB0101</t>
  </si>
  <si>
    <t>ONS household expenditure</t>
  </si>
  <si>
    <t>Detailed household expenditure by gross income decile group: Table A6 - Office for National Statistics (ons.gov.uk)</t>
  </si>
  <si>
    <r>
      <t>Unit:</t>
    </r>
    <r>
      <rPr>
        <sz val="11"/>
        <color rgb="FF000000"/>
        <rFont val="Candara"/>
        <family val="2"/>
      </rPr>
      <t xml:space="preserve"> £/p per mile (2022 prices)</t>
    </r>
  </si>
  <si>
    <t>Motoring cost - p per mile</t>
  </si>
  <si>
    <t>Buses and coaches - p per mile</t>
  </si>
  <si>
    <t>Rail - p per mile</t>
  </si>
  <si>
    <t>Motoring expenditure £</t>
  </si>
  <si>
    <t>Fares and other travel costs £</t>
  </si>
  <si>
    <t>Total £</t>
  </si>
  <si>
    <t>Estimated greenhouse gas emissions by transport category, UK</t>
  </si>
  <si>
    <t>Final UK greenhouse gas emissions national statistics: 1990 to 2021</t>
  </si>
  <si>
    <t xml:space="preserve">Link </t>
  </si>
  <si>
    <t>Table 1.2</t>
  </si>
  <si>
    <t>Table 5.1</t>
  </si>
  <si>
    <t>Aviation</t>
  </si>
  <si>
    <t>Road</t>
  </si>
  <si>
    <t>Railways</t>
  </si>
  <si>
    <t>Shipping</t>
  </si>
  <si>
    <t>Air pollutant emissions from road transport, 1990-2020 indexed to 1990 values</t>
  </si>
  <si>
    <t>DfT Energy and environment: data tables (ENV)</t>
  </si>
  <si>
    <t>Pollutants, emissions and noise</t>
  </si>
  <si>
    <t>ENV0301</t>
  </si>
  <si>
    <t xml:space="preserve">Tab  </t>
  </si>
  <si>
    <r>
      <t xml:space="preserve">Unit: </t>
    </r>
    <r>
      <rPr>
        <sz val="11"/>
        <color theme="1"/>
        <rFont val="Candara"/>
        <family val="2"/>
      </rPr>
      <t>Index, 1990 = 100 (Nox - Nitrogen Dioxide, Particulate matter - PM)</t>
    </r>
  </si>
  <si>
    <t>NOx</t>
  </si>
  <si>
    <t>PM10</t>
  </si>
  <si>
    <t>PM2.5</t>
  </si>
  <si>
    <t>ORR, Passenger rail performance</t>
  </si>
  <si>
    <t>ORR data portal</t>
  </si>
  <si>
    <t>3123 - Trains planned and cancellations by operator and cause</t>
  </si>
  <si>
    <r>
      <rPr>
        <b/>
        <sz val="11"/>
        <color rgb="FF000000"/>
        <rFont val="Candara"/>
        <family val="2"/>
      </rPr>
      <t xml:space="preserve">Unit: </t>
    </r>
    <r>
      <rPr>
        <sz val="11"/>
        <color rgb="FF000000"/>
        <rFont val="Candara"/>
        <family val="2"/>
      </rPr>
      <t>Number of rail cancellations</t>
    </r>
  </si>
  <si>
    <t>Rail period</t>
  </si>
  <si>
    <t>External</t>
  </si>
  <si>
    <t>Infrastructure</t>
  </si>
  <si>
    <t>P1</t>
  </si>
  <si>
    <t>P2</t>
  </si>
  <si>
    <t>P3</t>
  </si>
  <si>
    <t>P4</t>
  </si>
  <si>
    <t>P5</t>
  </si>
  <si>
    <t>P6</t>
  </si>
  <si>
    <t>P7</t>
  </si>
  <si>
    <t>P8</t>
  </si>
  <si>
    <t>P9</t>
  </si>
  <si>
    <t>P10</t>
  </si>
  <si>
    <t>P11</t>
  </si>
  <si>
    <t>P12</t>
  </si>
  <si>
    <t>P13</t>
  </si>
  <si>
    <t>Note</t>
  </si>
  <si>
    <t>Investment data have been deflated to 2022 price terms using HMT's March 2023 GDP deflator series</t>
  </si>
  <si>
    <t>Geographic coverage: England and Wales</t>
  </si>
  <si>
    <t>Government investment in digital since 2011</t>
  </si>
  <si>
    <t>Coverage rates for superfast broadband and full fibre broadband from 2017 to 2021 for the UK and comparator countries</t>
  </si>
  <si>
    <t>Average minutes lost per customer per year, 1991 to 2019</t>
  </si>
  <si>
    <t>Central government capital investment on flood coastal and risk management between 2006-2020</t>
  </si>
  <si>
    <t>Central government resource spending on flood coastal and risk management between 2006-2020</t>
  </si>
  <si>
    <t>Capital expenditure by water and wastewater companies in England, 1990-2021</t>
  </si>
  <si>
    <t xml:space="preserve">Average combined water and wastewater bills and the average price per litre of water, England and Wales, since 1991 </t>
  </si>
  <si>
    <t>Waste management resource spending by local and central government, since 2009</t>
  </si>
  <si>
    <t>Local and central government investment across waste collection and disposal in England, since 2009</t>
  </si>
  <si>
    <t>Treatment of local authority collected waste, England, million tonnes, 2001-2020</t>
  </si>
  <si>
    <t>Net revenue burden of waste management services per household, according to local authorities, England since 2009</t>
  </si>
  <si>
    <t>Price data have been deflated to 2022 price terms using ONS CPIH</t>
  </si>
  <si>
    <t>This data set compiles the data used for charts on the Commission's Infrastructure Performance Data page, last published 19th April 2023. The data has been compiled to update selected performance data used in the Commission's Second National Infrastructure Assessment Baseline Report published in 2022.</t>
  </si>
  <si>
    <t>Flood</t>
  </si>
  <si>
    <r>
      <t xml:space="preserve">Geographic coverage: </t>
    </r>
    <r>
      <rPr>
        <sz val="11"/>
        <color theme="1"/>
        <rFont val="Candara"/>
      </rPr>
      <t>UK</t>
    </r>
  </si>
  <si>
    <t>Number of rail cancellations (total and split between causes linked to infrastructure and train operations or external events), 2014-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6" formatCode="&quot;£&quot;#,##0;[Red]\-&quot;£&quot;#,##0"/>
    <numFmt numFmtId="8" formatCode="&quot;£&quot;#,##0.00;[Red]\-&quot;£&quot;#,##0.00"/>
    <numFmt numFmtId="164" formatCode="0.0"/>
    <numFmt numFmtId="165" formatCode="0.0%"/>
    <numFmt numFmtId="166" formatCode="0.000"/>
  </numFmts>
  <fonts count="50" x14ac:knownFonts="1">
    <font>
      <sz val="11"/>
      <color theme="1"/>
      <name val="Calibri"/>
      <family val="2"/>
      <scheme val="minor"/>
    </font>
    <font>
      <sz val="11"/>
      <color theme="1"/>
      <name val="Candara"/>
      <family val="2"/>
    </font>
    <font>
      <sz val="11"/>
      <color theme="1"/>
      <name val="Candara"/>
      <family val="2"/>
    </font>
    <font>
      <sz val="11"/>
      <color theme="1"/>
      <name val="Candara"/>
      <family val="2"/>
    </font>
    <font>
      <sz val="11"/>
      <color theme="1"/>
      <name val="Candara"/>
      <family val="2"/>
    </font>
    <font>
      <b/>
      <sz val="11"/>
      <color theme="1"/>
      <name val="Candara"/>
      <family val="2"/>
    </font>
    <font>
      <sz val="11"/>
      <color theme="1"/>
      <name val="Candara"/>
      <family val="2"/>
    </font>
    <font>
      <b/>
      <sz val="11"/>
      <color rgb="FF000000"/>
      <name val="Candara"/>
      <family val="2"/>
    </font>
    <font>
      <sz val="11"/>
      <color rgb="FF000000"/>
      <name val="Candara"/>
      <family val="2"/>
    </font>
    <font>
      <u/>
      <sz val="11"/>
      <color theme="10"/>
      <name val="Calibri"/>
      <family val="2"/>
      <scheme val="minor"/>
    </font>
    <font>
      <sz val="11"/>
      <color rgb="FF000000"/>
      <name val="Calibri"/>
      <family val="2"/>
      <scheme val="minor"/>
    </font>
    <font>
      <sz val="14"/>
      <color theme="0"/>
      <name val="Candara"/>
      <family val="2"/>
    </font>
    <font>
      <sz val="11"/>
      <color rgb="FF444444"/>
      <name val="Candara"/>
      <family val="2"/>
    </font>
    <font>
      <u/>
      <sz val="11"/>
      <color theme="10"/>
      <name val="Candara"/>
      <family val="2"/>
    </font>
    <font>
      <b/>
      <sz val="11"/>
      <color rgb="FF000000"/>
      <name val="Calibri"/>
      <family val="2"/>
      <scheme val="minor"/>
    </font>
    <font>
      <u/>
      <sz val="11"/>
      <color rgb="FF0563C1"/>
      <name val="Calibri"/>
      <family val="2"/>
      <scheme val="minor"/>
    </font>
    <font>
      <sz val="14"/>
      <color theme="1"/>
      <name val="Candara"/>
      <family val="2"/>
    </font>
    <font>
      <b/>
      <sz val="11"/>
      <color rgb="FF444444"/>
      <name val="Candara"/>
      <family val="2"/>
    </font>
    <font>
      <sz val="11"/>
      <name val="Candara"/>
      <family val="2"/>
    </font>
    <font>
      <sz val="11"/>
      <color theme="1"/>
      <name val="Calibri"/>
      <family val="2"/>
      <scheme val="minor"/>
    </font>
    <font>
      <sz val="11"/>
      <color theme="1"/>
      <name val="Calibri"/>
      <family val="2"/>
    </font>
    <font>
      <sz val="11"/>
      <color theme="1"/>
      <name val="Candara"/>
      <family val="2"/>
    </font>
    <font>
      <sz val="24"/>
      <color theme="1"/>
      <name val="Calibri"/>
      <family val="2"/>
    </font>
    <font>
      <sz val="16"/>
      <color theme="1"/>
      <name val="Candara"/>
      <family val="2"/>
    </font>
    <font>
      <b/>
      <sz val="16"/>
      <color theme="1"/>
      <name val="Candara"/>
      <family val="2"/>
    </font>
    <font>
      <b/>
      <sz val="16"/>
      <color rgb="FF808080"/>
      <name val="Candara"/>
      <family val="2"/>
    </font>
    <font>
      <sz val="11"/>
      <color theme="0"/>
      <name val="Candara"/>
      <family val="2"/>
    </font>
    <font>
      <sz val="11"/>
      <color rgb="FFFF0000"/>
      <name val="Candara"/>
      <family val="2"/>
    </font>
    <font>
      <b/>
      <sz val="11"/>
      <color rgb="FFFF0000"/>
      <name val="Candara"/>
      <family val="2"/>
    </font>
    <font>
      <u/>
      <sz val="11"/>
      <color rgb="FF0563C1"/>
      <name val="Candara"/>
      <family val="2"/>
    </font>
    <font>
      <b/>
      <sz val="11"/>
      <name val="Candara"/>
      <family val="2"/>
    </font>
    <font>
      <b/>
      <sz val="11"/>
      <color theme="1"/>
      <name val="Calibri"/>
      <family val="2"/>
      <scheme val="minor"/>
    </font>
    <font>
      <b/>
      <sz val="18"/>
      <color theme="1"/>
      <name val="Candara"/>
      <family val="2"/>
    </font>
    <font>
      <sz val="18"/>
      <color theme="1"/>
      <name val="Candara"/>
      <family val="2"/>
    </font>
    <font>
      <sz val="16"/>
      <color rgb="FFFFFFFF"/>
      <name val="Candara"/>
      <family val="2"/>
    </font>
    <font>
      <b/>
      <u/>
      <sz val="11"/>
      <color theme="10"/>
      <name val="Calibri"/>
      <family val="2"/>
      <scheme val="minor"/>
    </font>
    <font>
      <b/>
      <u/>
      <sz val="11"/>
      <color theme="10"/>
      <name val="Candara"/>
      <family val="2"/>
    </font>
    <font>
      <sz val="11"/>
      <color rgb="FF000000"/>
      <name val="Calibri"/>
      <family val="2"/>
    </font>
    <font>
      <u/>
      <sz val="11"/>
      <color rgb="FF0563C1"/>
      <name val="Calibri"/>
      <family val="2"/>
    </font>
    <font>
      <sz val="8"/>
      <name val="Calibri"/>
      <family val="2"/>
      <scheme val="minor"/>
    </font>
    <font>
      <b/>
      <sz val="11"/>
      <color rgb="FF000000"/>
      <name val="Candara"/>
    </font>
    <font>
      <sz val="11"/>
      <color rgb="FF000000"/>
      <name val="Candara"/>
    </font>
    <font>
      <sz val="11"/>
      <color theme="1"/>
      <name val="Candara"/>
    </font>
    <font>
      <sz val="11"/>
      <color rgb="FFFF0000"/>
      <name val="Candara"/>
    </font>
    <font>
      <b/>
      <sz val="11"/>
      <color theme="1"/>
      <name val="Candara"/>
    </font>
    <font>
      <sz val="14"/>
      <color theme="0"/>
      <name val="Candara"/>
    </font>
    <font>
      <u/>
      <sz val="11"/>
      <color theme="10"/>
      <name val="Candara"/>
    </font>
    <font>
      <sz val="11"/>
      <color rgb="FF444444"/>
      <name val="Candara"/>
    </font>
    <font>
      <sz val="16"/>
      <color theme="1"/>
      <name val="Candara"/>
    </font>
    <font>
      <u/>
      <sz val="16"/>
      <color theme="10"/>
      <name val="Candara"/>
    </font>
  </fonts>
  <fills count="30">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rgb="FFFFCCCC"/>
        <bgColor indexed="64"/>
      </patternFill>
    </fill>
    <fill>
      <patternFill patternType="solid">
        <fgColor rgb="FFFFC000"/>
        <bgColor indexed="64"/>
      </patternFill>
    </fill>
    <fill>
      <patternFill patternType="solid">
        <fgColor rgb="FFFFE48F"/>
        <bgColor indexed="64"/>
      </patternFill>
    </fill>
    <fill>
      <patternFill patternType="solid">
        <fgColor rgb="FFFFFF00"/>
        <bgColor indexed="64"/>
      </patternFill>
    </fill>
    <fill>
      <patternFill patternType="solid">
        <fgColor rgb="FFFFFFA7"/>
        <bgColor indexed="64"/>
      </patternFill>
    </fill>
    <fill>
      <patternFill patternType="solid">
        <fgColor rgb="FF92D050"/>
        <bgColor indexed="64"/>
      </patternFill>
    </fill>
    <fill>
      <patternFill patternType="solid">
        <fgColor rgb="FFD2ECB6"/>
        <bgColor indexed="64"/>
      </patternFill>
    </fill>
    <fill>
      <patternFill patternType="solid">
        <fgColor rgb="FF00B050"/>
        <bgColor indexed="64"/>
      </patternFill>
    </fill>
    <fill>
      <patternFill patternType="solid">
        <fgColor rgb="FFA0D4A5"/>
        <bgColor indexed="64"/>
      </patternFill>
    </fill>
    <fill>
      <patternFill patternType="solid">
        <fgColor rgb="FF00B0F0"/>
        <bgColor indexed="64"/>
      </patternFill>
    </fill>
    <fill>
      <patternFill patternType="solid">
        <fgColor rgb="FFD1F3FF"/>
        <bgColor indexed="64"/>
      </patternFill>
    </fill>
    <fill>
      <patternFill patternType="solid">
        <fgColor theme="4"/>
        <bgColor indexed="64"/>
      </patternFill>
    </fill>
    <fill>
      <patternFill patternType="solid">
        <fgColor theme="4" tint="0.79998168889431442"/>
        <bgColor indexed="64"/>
      </patternFill>
    </fill>
    <fill>
      <patternFill patternType="solid">
        <fgColor rgb="FF002060"/>
        <bgColor indexed="64"/>
      </patternFill>
    </fill>
    <fill>
      <patternFill patternType="solid">
        <fgColor rgb="FFB9D0FF"/>
        <bgColor indexed="64"/>
      </patternFill>
    </fill>
    <fill>
      <patternFill patternType="solid">
        <fgColor rgb="FF7030A0"/>
        <bgColor indexed="64"/>
      </patternFill>
    </fill>
    <fill>
      <patternFill patternType="solid">
        <fgColor rgb="FFDEC8EE"/>
        <bgColor indexed="64"/>
      </patternFill>
    </fill>
    <fill>
      <patternFill patternType="solid">
        <fgColor rgb="FFCC0099"/>
        <bgColor indexed="64"/>
      </patternFill>
    </fill>
    <fill>
      <patternFill patternType="solid">
        <fgColor rgb="FFFFE5F8"/>
        <bgColor indexed="64"/>
      </patternFill>
    </fill>
    <fill>
      <patternFill patternType="solid">
        <fgColor theme="1"/>
        <bgColor indexed="64"/>
      </patternFill>
    </fill>
    <fill>
      <patternFill patternType="solid">
        <fgColor theme="0" tint="-0.14999847407452621"/>
        <bgColor indexed="64"/>
      </patternFill>
    </fill>
    <fill>
      <patternFill patternType="solid">
        <fgColor rgb="FFD9E1F2"/>
        <bgColor indexed="64"/>
      </patternFill>
    </fill>
    <fill>
      <patternFill patternType="solid">
        <fgColor rgb="FFFFFFFF"/>
        <bgColor indexed="64"/>
      </patternFill>
    </fill>
    <fill>
      <patternFill patternType="solid">
        <fgColor rgb="FFD9D9D9"/>
        <bgColor indexed="64"/>
      </patternFill>
    </fill>
    <fill>
      <patternFill patternType="solid">
        <fgColor rgb="FF000000"/>
        <bgColor indexed="64"/>
      </patternFill>
    </fill>
    <fill>
      <patternFill patternType="solid">
        <fgColor rgb="FFD1F3FF"/>
        <bgColor rgb="FF000000"/>
      </patternFill>
    </fill>
  </fills>
  <borders count="14">
    <border>
      <left/>
      <right/>
      <top/>
      <bottom/>
      <diagonal/>
    </border>
    <border>
      <left/>
      <right style="medium">
        <color indexed="64"/>
      </right>
      <top/>
      <bottom/>
      <diagonal/>
    </border>
    <border>
      <left/>
      <right/>
      <top/>
      <bottom style="medium">
        <color indexed="64"/>
      </bottom>
      <diagonal/>
    </border>
    <border>
      <left/>
      <right/>
      <top style="medium">
        <color indexed="64"/>
      </top>
      <bottom/>
      <diagonal/>
    </border>
    <border>
      <left/>
      <right/>
      <top/>
      <bottom style="thin">
        <color indexed="64"/>
      </bottom>
      <diagonal/>
    </border>
    <border>
      <left style="medium">
        <color rgb="FF000000"/>
      </left>
      <right style="medium">
        <color rgb="FF000000"/>
      </right>
      <top style="medium">
        <color rgb="FF000000"/>
      </top>
      <bottom style="medium">
        <color rgb="FF000000"/>
      </bottom>
      <diagonal/>
    </border>
    <border>
      <left/>
      <right/>
      <top style="medium">
        <color rgb="FF000000"/>
      </top>
      <bottom/>
      <diagonal/>
    </border>
    <border>
      <left style="medium">
        <color indexed="64"/>
      </left>
      <right/>
      <top/>
      <bottom/>
      <diagonal/>
    </border>
    <border>
      <left style="thin">
        <color rgb="FFD9D9D9"/>
      </left>
      <right style="thin">
        <color rgb="FFD9D9D9"/>
      </right>
      <top style="thin">
        <color rgb="FFD9D9D9"/>
      </top>
      <bottom style="thin">
        <color rgb="FFD9D9D9"/>
      </bottom>
      <diagonal/>
    </border>
    <border>
      <left style="thin">
        <color rgb="FFD9D9D9"/>
      </left>
      <right/>
      <top style="thin">
        <color rgb="FFD9D9D9"/>
      </top>
      <bottom style="thin">
        <color rgb="FFD9D9D9"/>
      </bottom>
      <diagonal/>
    </border>
    <border>
      <left style="thin">
        <color rgb="FFD9D9D9"/>
      </left>
      <right style="thin">
        <color rgb="FFD9D9D9"/>
      </right>
      <top/>
      <bottom style="thin">
        <color rgb="FFD9D9D9"/>
      </bottom>
      <diagonal/>
    </border>
    <border>
      <left style="thin">
        <color rgb="FFD9D9D9"/>
      </left>
      <right/>
      <top/>
      <bottom/>
      <diagonal/>
    </border>
    <border>
      <left style="thin">
        <color rgb="FFD9D9D9"/>
      </left>
      <right style="thin">
        <color rgb="FFD9D9D9"/>
      </right>
      <top/>
      <bottom/>
      <diagonal/>
    </border>
    <border>
      <left/>
      <right/>
      <top style="thin">
        <color rgb="FF000000"/>
      </top>
      <bottom/>
      <diagonal/>
    </border>
  </borders>
  <cellStyleXfs count="7">
    <xf numFmtId="0" fontId="0" fillId="0" borderId="0"/>
    <xf numFmtId="0" fontId="9" fillId="0" borderId="0" applyNumberFormat="0" applyFill="0" applyBorder="0" applyAlignment="0" applyProtection="0"/>
    <xf numFmtId="0" fontId="19" fillId="0" borderId="0"/>
    <xf numFmtId="0" fontId="37" fillId="0" borderId="0"/>
    <xf numFmtId="0" fontId="38" fillId="0" borderId="0" applyNumberFormat="0" applyFill="0" applyBorder="0" applyAlignment="0" applyProtection="0"/>
    <xf numFmtId="0" fontId="3" fillId="0" borderId="0"/>
    <xf numFmtId="0" fontId="13" fillId="0" borderId="0" applyNumberFormat="0" applyFill="0" applyBorder="0" applyAlignment="0" applyProtection="0"/>
  </cellStyleXfs>
  <cellXfs count="363">
    <xf numFmtId="0" fontId="0" fillId="0" borderId="0" xfId="0"/>
    <xf numFmtId="0" fontId="5" fillId="4" borderId="0" xfId="0" applyFont="1" applyFill="1"/>
    <xf numFmtId="0" fontId="7" fillId="2" borderId="0" xfId="0" applyFont="1" applyFill="1"/>
    <xf numFmtId="0" fontId="7" fillId="4" borderId="0" xfId="0" applyFont="1" applyFill="1"/>
    <xf numFmtId="0" fontId="10" fillId="2" borderId="0" xfId="0" applyFont="1" applyFill="1"/>
    <xf numFmtId="0" fontId="11" fillId="3" borderId="0" xfId="0" applyFont="1" applyFill="1"/>
    <xf numFmtId="0" fontId="6" fillId="3" borderId="0" xfId="0" applyFont="1" applyFill="1"/>
    <xf numFmtId="0" fontId="6" fillId="4" borderId="0" xfId="0" applyFont="1" applyFill="1"/>
    <xf numFmtId="0" fontId="6" fillId="2" borderId="0" xfId="0" applyFont="1" applyFill="1"/>
    <xf numFmtId="0" fontId="8" fillId="2" borderId="2" xfId="0" applyFont="1" applyFill="1" applyBorder="1"/>
    <xf numFmtId="0" fontId="8" fillId="2" borderId="0" xfId="0" applyFont="1" applyFill="1"/>
    <xf numFmtId="9" fontId="8" fillId="2" borderId="0" xfId="0" applyNumberFormat="1" applyFont="1" applyFill="1"/>
    <xf numFmtId="0" fontId="7" fillId="2" borderId="2" xfId="0" applyFont="1" applyFill="1" applyBorder="1"/>
    <xf numFmtId="0" fontId="7" fillId="2" borderId="1" xfId="0" applyFont="1" applyFill="1" applyBorder="1"/>
    <xf numFmtId="0" fontId="11" fillId="5" borderId="0" xfId="0" applyFont="1" applyFill="1"/>
    <xf numFmtId="0" fontId="6" fillId="5" borderId="0" xfId="0" applyFont="1" applyFill="1"/>
    <xf numFmtId="0" fontId="6" fillId="6" borderId="0" xfId="0" applyFont="1" applyFill="1"/>
    <xf numFmtId="0" fontId="7" fillId="6" borderId="0" xfId="0" applyFont="1" applyFill="1"/>
    <xf numFmtId="0" fontId="5" fillId="6" borderId="0" xfId="0" applyFont="1" applyFill="1"/>
    <xf numFmtId="0" fontId="14" fillId="2" borderId="0" xfId="0" applyFont="1" applyFill="1"/>
    <xf numFmtId="0" fontId="5" fillId="2" borderId="0" xfId="0" applyFont="1" applyFill="1"/>
    <xf numFmtId="0" fontId="14" fillId="2" borderId="1" xfId="0" applyFont="1" applyFill="1" applyBorder="1"/>
    <xf numFmtId="0" fontId="14" fillId="2" borderId="2" xfId="0" applyFont="1" applyFill="1" applyBorder="1"/>
    <xf numFmtId="0" fontId="5" fillId="2" borderId="2" xfId="0" applyFont="1" applyFill="1" applyBorder="1"/>
    <xf numFmtId="0" fontId="10" fillId="6" borderId="0" xfId="0" applyFont="1" applyFill="1"/>
    <xf numFmtId="0" fontId="9" fillId="6" borderId="0" xfId="1" applyFill="1"/>
    <xf numFmtId="0" fontId="8" fillId="6" borderId="0" xfId="0" applyFont="1" applyFill="1"/>
    <xf numFmtId="0" fontId="9" fillId="6" borderId="0" xfId="1" applyFill="1" applyBorder="1"/>
    <xf numFmtId="14" fontId="8" fillId="6" borderId="0" xfId="0" applyNumberFormat="1" applyFont="1" applyFill="1" applyAlignment="1">
      <alignment horizontal="left"/>
    </xf>
    <xf numFmtId="14" fontId="8" fillId="2" borderId="0" xfId="0" applyNumberFormat="1" applyFont="1" applyFill="1" applyAlignment="1">
      <alignment horizontal="left"/>
    </xf>
    <xf numFmtId="0" fontId="6" fillId="7" borderId="0" xfId="0" applyFont="1" applyFill="1"/>
    <xf numFmtId="0" fontId="16" fillId="7" borderId="0" xfId="0" applyFont="1" applyFill="1"/>
    <xf numFmtId="0" fontId="6" fillId="8" borderId="0" xfId="0" applyFont="1" applyFill="1"/>
    <xf numFmtId="0" fontId="7" fillId="8" borderId="0" xfId="0" applyFont="1" applyFill="1"/>
    <xf numFmtId="0" fontId="13" fillId="8" borderId="0" xfId="1" applyFont="1" applyFill="1"/>
    <xf numFmtId="0" fontId="5" fillId="8" borderId="0" xfId="0" applyFont="1" applyFill="1"/>
    <xf numFmtId="0" fontId="8" fillId="8" borderId="0" xfId="0" applyFont="1" applyFill="1"/>
    <xf numFmtId="0" fontId="9" fillId="8" borderId="0" xfId="1" applyFill="1"/>
    <xf numFmtId="0" fontId="10" fillId="8" borderId="0" xfId="0" applyFont="1" applyFill="1"/>
    <xf numFmtId="0" fontId="17" fillId="8" borderId="0" xfId="0" applyFont="1" applyFill="1"/>
    <xf numFmtId="0" fontId="11" fillId="9" borderId="0" xfId="0" applyFont="1" applyFill="1"/>
    <xf numFmtId="0" fontId="6" fillId="9" borderId="0" xfId="0" applyFont="1" applyFill="1"/>
    <xf numFmtId="0" fontId="6" fillId="10" borderId="0" xfId="0" applyFont="1" applyFill="1"/>
    <xf numFmtId="0" fontId="5" fillId="10" borderId="0" xfId="0" applyFont="1" applyFill="1"/>
    <xf numFmtId="0" fontId="7" fillId="10" borderId="0" xfId="0" applyFont="1" applyFill="1"/>
    <xf numFmtId="0" fontId="13" fillId="10" borderId="0" xfId="1" applyFont="1" applyFill="1"/>
    <xf numFmtId="0" fontId="6" fillId="2" borderId="3" xfId="0" applyFont="1" applyFill="1" applyBorder="1"/>
    <xf numFmtId="0" fontId="10" fillId="10" borderId="0" xfId="0" applyFont="1" applyFill="1"/>
    <xf numFmtId="0" fontId="9" fillId="10" borderId="0" xfId="1" applyFill="1"/>
    <xf numFmtId="0" fontId="8" fillId="10" borderId="0" xfId="0" applyFont="1" applyFill="1"/>
    <xf numFmtId="0" fontId="12" fillId="10" borderId="0" xfId="0" applyFont="1" applyFill="1"/>
    <xf numFmtId="0" fontId="18" fillId="10" borderId="0" xfId="0" applyFont="1" applyFill="1"/>
    <xf numFmtId="14" fontId="8" fillId="10" borderId="0" xfId="0" applyNumberFormat="1" applyFont="1" applyFill="1"/>
    <xf numFmtId="0" fontId="6" fillId="11" borderId="0" xfId="0" applyFont="1" applyFill="1"/>
    <xf numFmtId="0" fontId="6" fillId="12" borderId="0" xfId="0" applyFont="1" applyFill="1"/>
    <xf numFmtId="0" fontId="7" fillId="12" borderId="0" xfId="0" applyFont="1" applyFill="1"/>
    <xf numFmtId="0" fontId="5" fillId="12" borderId="0" xfId="0" applyFont="1" applyFill="1"/>
    <xf numFmtId="0" fontId="10" fillId="12" borderId="0" xfId="0" applyFont="1" applyFill="1"/>
    <xf numFmtId="0" fontId="9" fillId="12" borderId="0" xfId="1" applyFill="1"/>
    <xf numFmtId="0" fontId="15" fillId="12" borderId="0" xfId="0" applyFont="1" applyFill="1"/>
    <xf numFmtId="0" fontId="14" fillId="12" borderId="0" xfId="0" applyFont="1" applyFill="1"/>
    <xf numFmtId="0" fontId="16" fillId="11" borderId="0" xfId="0" applyFont="1" applyFill="1"/>
    <xf numFmtId="9" fontId="10" fillId="2" borderId="0" xfId="0" applyNumberFormat="1" applyFont="1" applyFill="1"/>
    <xf numFmtId="0" fontId="8" fillId="12" borderId="0" xfId="0" applyFont="1" applyFill="1"/>
    <xf numFmtId="14" fontId="8" fillId="12" borderId="0" xfId="0" applyNumberFormat="1" applyFont="1" applyFill="1"/>
    <xf numFmtId="0" fontId="8" fillId="0" borderId="0" xfId="0" applyFont="1"/>
    <xf numFmtId="0" fontId="11" fillId="13" borderId="0" xfId="0" applyFont="1" applyFill="1"/>
    <xf numFmtId="0" fontId="7" fillId="14" borderId="0" xfId="0" applyFont="1" applyFill="1"/>
    <xf numFmtId="0" fontId="5" fillId="14" borderId="0" xfId="0" applyFont="1" applyFill="1"/>
    <xf numFmtId="0" fontId="8" fillId="14" borderId="0" xfId="0" applyFont="1" applyFill="1"/>
    <xf numFmtId="0" fontId="0" fillId="2" borderId="0" xfId="0" applyFill="1"/>
    <xf numFmtId="0" fontId="6" fillId="2" borderId="4" xfId="0" applyFont="1" applyFill="1" applyBorder="1"/>
    <xf numFmtId="14" fontId="8" fillId="14" borderId="0" xfId="0" applyNumberFormat="1" applyFont="1" applyFill="1"/>
    <xf numFmtId="0" fontId="11" fillId="15" borderId="0" xfId="0" applyFont="1" applyFill="1"/>
    <xf numFmtId="0" fontId="11" fillId="17" borderId="0" xfId="0" applyFont="1" applyFill="1"/>
    <xf numFmtId="0" fontId="6" fillId="17" borderId="0" xfId="0" applyFont="1" applyFill="1"/>
    <xf numFmtId="0" fontId="6" fillId="18" borderId="0" xfId="0" applyFont="1" applyFill="1"/>
    <xf numFmtId="0" fontId="7" fillId="18" borderId="0" xfId="0" applyFont="1" applyFill="1"/>
    <xf numFmtId="0" fontId="13" fillId="18" borderId="0" xfId="1" applyFont="1" applyFill="1"/>
    <xf numFmtId="0" fontId="5" fillId="18" borderId="0" xfId="0" applyFont="1" applyFill="1"/>
    <xf numFmtId="0" fontId="11" fillId="19" borderId="0" xfId="0" applyFont="1" applyFill="1"/>
    <xf numFmtId="0" fontId="7" fillId="20" borderId="0" xfId="0" applyFont="1" applyFill="1"/>
    <xf numFmtId="0" fontId="5" fillId="20" borderId="0" xfId="0" applyFont="1" applyFill="1"/>
    <xf numFmtId="0" fontId="11" fillId="21" borderId="0" xfId="0" applyFont="1" applyFill="1"/>
    <xf numFmtId="0" fontId="6" fillId="21" borderId="0" xfId="0" applyFont="1" applyFill="1"/>
    <xf numFmtId="0" fontId="6" fillId="22" borderId="0" xfId="0" applyFont="1" applyFill="1"/>
    <xf numFmtId="0" fontId="7" fillId="22" borderId="0" xfId="0" applyFont="1" applyFill="1"/>
    <xf numFmtId="0" fontId="5" fillId="22" borderId="0" xfId="0" applyFont="1" applyFill="1"/>
    <xf numFmtId="0" fontId="11" fillId="23" borderId="0" xfId="0" applyFont="1" applyFill="1"/>
    <xf numFmtId="0" fontId="6" fillId="23" borderId="0" xfId="0" applyFont="1" applyFill="1"/>
    <xf numFmtId="0" fontId="6" fillId="24" borderId="0" xfId="0" applyFont="1" applyFill="1"/>
    <xf numFmtId="0" fontId="20" fillId="0" borderId="0" xfId="0" applyFont="1"/>
    <xf numFmtId="0" fontId="21" fillId="0" borderId="0" xfId="0" applyFont="1"/>
    <xf numFmtId="0" fontId="23" fillId="0" borderId="0" xfId="0" applyFont="1"/>
    <xf numFmtId="0" fontId="24" fillId="0" borderId="0" xfId="0" applyFont="1"/>
    <xf numFmtId="0" fontId="24" fillId="0" borderId="0" xfId="0" applyFont="1" applyAlignment="1">
      <alignment vertical="top"/>
    </xf>
    <xf numFmtId="0" fontId="22" fillId="0" borderId="0" xfId="0" applyFont="1" applyAlignment="1">
      <alignment vertical="top" wrapText="1"/>
    </xf>
    <xf numFmtId="0" fontId="25" fillId="0" borderId="0" xfId="0" applyFont="1"/>
    <xf numFmtId="0" fontId="9" fillId="20" borderId="0" xfId="1" applyFill="1"/>
    <xf numFmtId="0" fontId="9" fillId="22" borderId="0" xfId="1" applyFill="1"/>
    <xf numFmtId="0" fontId="26" fillId="11" borderId="0" xfId="0" applyFont="1" applyFill="1"/>
    <xf numFmtId="0" fontId="27" fillId="14" borderId="0" xfId="0" applyFont="1" applyFill="1"/>
    <xf numFmtId="0" fontId="7" fillId="25" borderId="0" xfId="0" applyFont="1" applyFill="1"/>
    <xf numFmtId="0" fontId="5" fillId="25" borderId="0" xfId="0" applyFont="1" applyFill="1"/>
    <xf numFmtId="0" fontId="5" fillId="0" borderId="0" xfId="0" applyFont="1"/>
    <xf numFmtId="0" fontId="7" fillId="0" borderId="0" xfId="0" applyFont="1"/>
    <xf numFmtId="0" fontId="9" fillId="4" borderId="0" xfId="1" applyFill="1"/>
    <xf numFmtId="0" fontId="8" fillId="22" borderId="0" xfId="0" applyFont="1" applyFill="1" applyAlignment="1">
      <alignment horizontal="left"/>
    </xf>
    <xf numFmtId="0" fontId="7" fillId="22" borderId="0" xfId="0" applyFont="1" applyFill="1" applyAlignment="1">
      <alignment horizontal="left"/>
    </xf>
    <xf numFmtId="0" fontId="13" fillId="0" borderId="0" xfId="1" applyFont="1" applyFill="1"/>
    <xf numFmtId="0" fontId="7" fillId="22" borderId="0" xfId="0" applyFont="1" applyFill="1" applyAlignment="1">
      <alignment horizontal="left" vertical="top"/>
    </xf>
    <xf numFmtId="0" fontId="7" fillId="27" borderId="0" xfId="0" applyFont="1" applyFill="1" applyAlignment="1">
      <alignment vertical="top"/>
    </xf>
    <xf numFmtId="0" fontId="7" fillId="27" borderId="0" xfId="0" applyFont="1" applyFill="1" applyAlignment="1">
      <alignment horizontal="left" vertical="top" wrapText="1"/>
    </xf>
    <xf numFmtId="0" fontId="7" fillId="27" borderId="0" xfId="0" applyFont="1" applyFill="1" applyAlignment="1">
      <alignment horizontal="left" vertical="top"/>
    </xf>
    <xf numFmtId="0" fontId="8" fillId="27" borderId="0" xfId="0" applyFont="1" applyFill="1"/>
    <xf numFmtId="0" fontId="9" fillId="27" borderId="0" xfId="1" applyFill="1"/>
    <xf numFmtId="0" fontId="7" fillId="2" borderId="0" xfId="0" applyFont="1" applyFill="1" applyAlignment="1">
      <alignment horizontal="center"/>
    </xf>
    <xf numFmtId="0" fontId="8" fillId="2" borderId="0" xfId="0" applyFont="1" applyFill="1" applyAlignment="1">
      <alignment horizontal="center"/>
    </xf>
    <xf numFmtId="9" fontId="8" fillId="2" borderId="0" xfId="0" applyNumberFormat="1" applyFont="1" applyFill="1" applyAlignment="1">
      <alignment horizontal="center"/>
    </xf>
    <xf numFmtId="0" fontId="14" fillId="2" borderId="2" xfId="0" applyFont="1" applyFill="1" applyBorder="1" applyAlignment="1">
      <alignment horizontal="center"/>
    </xf>
    <xf numFmtId="0" fontId="14" fillId="2" borderId="0" xfId="0" applyFont="1" applyFill="1" applyAlignment="1">
      <alignment horizontal="center"/>
    </xf>
    <xf numFmtId="0" fontId="10" fillId="2" borderId="0" xfId="0" applyFont="1" applyFill="1" applyAlignment="1">
      <alignment horizontal="center"/>
    </xf>
    <xf numFmtId="0" fontId="7" fillId="2" borderId="0" xfId="0" applyFont="1" applyFill="1" applyAlignment="1">
      <alignment horizontal="center" vertical="center" wrapText="1"/>
    </xf>
    <xf numFmtId="0" fontId="5" fillId="2" borderId="0" xfId="0" applyFont="1" applyFill="1" applyAlignment="1">
      <alignment horizontal="center"/>
    </xf>
    <xf numFmtId="0" fontId="26" fillId="11" borderId="0" xfId="0" applyFont="1" applyFill="1" applyAlignment="1">
      <alignment horizontal="center"/>
    </xf>
    <xf numFmtId="0" fontId="6" fillId="2" borderId="0" xfId="0" applyFont="1" applyFill="1" applyAlignment="1">
      <alignment horizontal="center"/>
    </xf>
    <xf numFmtId="3" fontId="8" fillId="2" borderId="0" xfId="0" applyNumberFormat="1" applyFont="1" applyFill="1" applyAlignment="1">
      <alignment horizontal="center"/>
    </xf>
    <xf numFmtId="0" fontId="8" fillId="2" borderId="0" xfId="0" applyFont="1" applyFill="1" applyAlignment="1">
      <alignment horizontal="left"/>
    </xf>
    <xf numFmtId="0" fontId="5" fillId="2" borderId="0" xfId="0" applyFont="1" applyFill="1" applyAlignment="1">
      <alignment horizontal="left"/>
    </xf>
    <xf numFmtId="0" fontId="30" fillId="8" borderId="0" xfId="0" applyFont="1" applyFill="1"/>
    <xf numFmtId="0" fontId="7" fillId="0" borderId="0" xfId="0" applyFont="1" applyAlignment="1">
      <alignment horizontal="center"/>
    </xf>
    <xf numFmtId="0" fontId="14" fillId="2" borderId="0" xfId="0" applyFont="1" applyFill="1" applyAlignment="1">
      <alignment horizontal="left"/>
    </xf>
    <xf numFmtId="0" fontId="31" fillId="2" borderId="0" xfId="0" applyFont="1" applyFill="1"/>
    <xf numFmtId="0" fontId="32" fillId="0" borderId="0" xfId="0" applyFont="1"/>
    <xf numFmtId="0" fontId="33" fillId="0" borderId="0" xfId="0" applyFont="1"/>
    <xf numFmtId="0" fontId="34" fillId="28" borderId="0" xfId="0" applyFont="1" applyFill="1"/>
    <xf numFmtId="0" fontId="21" fillId="28" borderId="0" xfId="0" applyFont="1" applyFill="1"/>
    <xf numFmtId="0" fontId="21" fillId="27" borderId="0" xfId="0" applyFont="1" applyFill="1"/>
    <xf numFmtId="0" fontId="21" fillId="26" borderId="0" xfId="0" applyFont="1" applyFill="1"/>
    <xf numFmtId="0" fontId="35" fillId="24" borderId="0" xfId="1" applyFont="1" applyFill="1"/>
    <xf numFmtId="0" fontId="0" fillId="11" borderId="0" xfId="0" applyFill="1"/>
    <xf numFmtId="0" fontId="0" fillId="12" borderId="0" xfId="0" applyFill="1"/>
    <xf numFmtId="0" fontId="5" fillId="2" borderId="0" xfId="0" applyFont="1" applyFill="1" applyAlignment="1">
      <alignment horizontal="center" wrapText="1"/>
    </xf>
    <xf numFmtId="0" fontId="7" fillId="2" borderId="0" xfId="0" applyFont="1" applyFill="1" applyAlignment="1">
      <alignment wrapText="1"/>
    </xf>
    <xf numFmtId="0" fontId="7" fillId="2" borderId="0" xfId="0" applyFont="1" applyFill="1" applyAlignment="1">
      <alignment horizontal="center" wrapText="1"/>
    </xf>
    <xf numFmtId="0" fontId="36" fillId="24" borderId="0" xfId="1" applyFont="1" applyFill="1"/>
    <xf numFmtId="0" fontId="13" fillId="6" borderId="0" xfId="1" applyFont="1" applyFill="1"/>
    <xf numFmtId="14" fontId="8" fillId="8" borderId="0" xfId="0" applyNumberFormat="1" applyFont="1" applyFill="1" applyAlignment="1">
      <alignment horizontal="right"/>
    </xf>
    <xf numFmtId="0" fontId="8" fillId="0" borderId="0" xfId="0" applyFont="1" applyAlignment="1">
      <alignment horizontal="center"/>
    </xf>
    <xf numFmtId="0" fontId="9" fillId="18" borderId="0" xfId="1" applyFill="1" applyBorder="1" applyAlignment="1"/>
    <xf numFmtId="0" fontId="4" fillId="2" borderId="0" xfId="0" applyFont="1" applyFill="1"/>
    <xf numFmtId="0" fontId="9" fillId="27" borderId="0" xfId="1" applyFill="1" applyBorder="1" applyAlignment="1"/>
    <xf numFmtId="14" fontId="8" fillId="27" borderId="0" xfId="0" applyNumberFormat="1" applyFont="1" applyFill="1"/>
    <xf numFmtId="0" fontId="8" fillId="27" borderId="8" xfId="0" applyFont="1" applyFill="1" applyBorder="1"/>
    <xf numFmtId="0" fontId="9" fillId="27" borderId="10" xfId="1" applyFill="1" applyBorder="1" applyAlignment="1"/>
    <xf numFmtId="0" fontId="8" fillId="27" borderId="12" xfId="0" applyFont="1" applyFill="1" applyBorder="1"/>
    <xf numFmtId="0" fontId="4" fillId="2" borderId="0" xfId="0" applyFont="1" applyFill="1" applyAlignment="1">
      <alignment horizontal="center"/>
    </xf>
    <xf numFmtId="0" fontId="4" fillId="13" borderId="0" xfId="0" applyFont="1" applyFill="1"/>
    <xf numFmtId="0" fontId="4" fillId="14" borderId="0" xfId="0" applyFont="1" applyFill="1"/>
    <xf numFmtId="0" fontId="4" fillId="2" borderId="4" xfId="0" applyFont="1" applyFill="1" applyBorder="1"/>
    <xf numFmtId="0" fontId="4" fillId="0" borderId="0" xfId="0" applyFont="1"/>
    <xf numFmtId="0" fontId="4" fillId="15" borderId="0" xfId="0" applyFont="1" applyFill="1"/>
    <xf numFmtId="0" fontId="4" fillId="16" borderId="0" xfId="0" applyFont="1" applyFill="1"/>
    <xf numFmtId="0" fontId="4" fillId="19" borderId="0" xfId="0" applyFont="1" applyFill="1"/>
    <xf numFmtId="0" fontId="4" fillId="20" borderId="0" xfId="0" applyFont="1" applyFill="1"/>
    <xf numFmtId="0" fontId="0" fillId="27" borderId="0" xfId="0" applyFill="1"/>
    <xf numFmtId="0" fontId="5" fillId="27" borderId="0" xfId="0" applyFont="1" applyFill="1"/>
    <xf numFmtId="0" fontId="6" fillId="27" borderId="0" xfId="0" applyFont="1" applyFill="1"/>
    <xf numFmtId="0" fontId="7" fillId="26" borderId="0" xfId="0" applyFont="1" applyFill="1"/>
    <xf numFmtId="0" fontId="7" fillId="26" borderId="0" xfId="0" applyFont="1" applyFill="1" applyAlignment="1">
      <alignment wrapText="1"/>
    </xf>
    <xf numFmtId="0" fontId="8" fillId="26" borderId="0" xfId="0" applyFont="1" applyFill="1"/>
    <xf numFmtId="9" fontId="8" fillId="26" borderId="0" xfId="0" applyNumberFormat="1" applyFont="1" applyFill="1"/>
    <xf numFmtId="0" fontId="7" fillId="22" borderId="0" xfId="0" applyFont="1" applyFill="1" applyAlignment="1">
      <alignment horizontal="left" wrapText="1"/>
    </xf>
    <xf numFmtId="0" fontId="7" fillId="22" borderId="0" xfId="0" applyFont="1" applyFill="1" applyAlignment="1">
      <alignment vertical="top"/>
    </xf>
    <xf numFmtId="0" fontId="28" fillId="22" borderId="0" xfId="0" applyFont="1" applyFill="1"/>
    <xf numFmtId="17" fontId="27" fillId="22" borderId="0" xfId="0" applyNumberFormat="1" applyFont="1" applyFill="1"/>
    <xf numFmtId="0" fontId="27" fillId="22" borderId="0" xfId="0" applyFont="1" applyFill="1"/>
    <xf numFmtId="0" fontId="28" fillId="18" borderId="0" xfId="0" applyFont="1" applyFill="1"/>
    <xf numFmtId="17" fontId="27" fillId="18" borderId="0" xfId="0" applyNumberFormat="1" applyFont="1" applyFill="1"/>
    <xf numFmtId="0" fontId="27" fillId="18" borderId="0" xfId="0" applyFont="1" applyFill="1"/>
    <xf numFmtId="0" fontId="13" fillId="27" borderId="0" xfId="1" applyFont="1" applyFill="1"/>
    <xf numFmtId="14" fontId="8" fillId="27" borderId="0" xfId="0" applyNumberFormat="1" applyFont="1" applyFill="1" applyAlignment="1">
      <alignment horizontal="left"/>
    </xf>
    <xf numFmtId="0" fontId="27" fillId="2" borderId="0" xfId="0" applyFont="1" applyFill="1"/>
    <xf numFmtId="3" fontId="0" fillId="2" borderId="0" xfId="0" applyNumberFormat="1" applyFill="1"/>
    <xf numFmtId="0" fontId="42" fillId="2" borderId="0" xfId="0" applyFont="1" applyFill="1"/>
    <xf numFmtId="2" fontId="41" fillId="26" borderId="0" xfId="0" applyNumberFormat="1" applyFont="1" applyFill="1" applyAlignment="1">
      <alignment horizontal="center"/>
    </xf>
    <xf numFmtId="0" fontId="41" fillId="26" borderId="0" xfId="0" applyFont="1" applyFill="1" applyAlignment="1">
      <alignment horizontal="center"/>
    </xf>
    <xf numFmtId="0" fontId="41" fillId="14" borderId="0" xfId="0" applyFont="1" applyFill="1"/>
    <xf numFmtId="0" fontId="42" fillId="20" borderId="0" xfId="0" applyFont="1" applyFill="1"/>
    <xf numFmtId="0" fontId="42" fillId="22" borderId="0" xfId="0" applyFont="1" applyFill="1"/>
    <xf numFmtId="0" fontId="9" fillId="24" borderId="0" xfId="1" applyFill="1"/>
    <xf numFmtId="9" fontId="42" fillId="2" borderId="0" xfId="0" applyNumberFormat="1" applyFont="1" applyFill="1"/>
    <xf numFmtId="0" fontId="42" fillId="2" borderId="0" xfId="0" applyFont="1" applyFill="1" applyAlignment="1">
      <alignment horizontal="left"/>
    </xf>
    <xf numFmtId="0" fontId="40" fillId="26" borderId="0" xfId="0" applyFont="1" applyFill="1" applyAlignment="1">
      <alignment horizontal="center"/>
    </xf>
    <xf numFmtId="0" fontId="7" fillId="27" borderId="0" xfId="0" applyFont="1" applyFill="1"/>
    <xf numFmtId="0" fontId="5" fillId="27" borderId="7" xfId="0" applyFont="1" applyFill="1" applyBorder="1"/>
    <xf numFmtId="0" fontId="7" fillId="27" borderId="9" xfId="0" applyFont="1" applyFill="1" applyBorder="1"/>
    <xf numFmtId="0" fontId="7" fillId="27" borderId="11" xfId="0" applyFont="1" applyFill="1" applyBorder="1"/>
    <xf numFmtId="0" fontId="8" fillId="2" borderId="0" xfId="0" applyFont="1" applyFill="1" applyAlignment="1">
      <alignment horizontal="left" vertical="center"/>
    </xf>
    <xf numFmtId="164" fontId="42" fillId="26" borderId="0" xfId="0" applyNumberFormat="1" applyFont="1" applyFill="1"/>
    <xf numFmtId="0" fontId="42" fillId="26" borderId="0" xfId="0" applyFont="1" applyFill="1"/>
    <xf numFmtId="0" fontId="44" fillId="26" borderId="0" xfId="0" applyFont="1" applyFill="1"/>
    <xf numFmtId="6" fontId="42" fillId="26" borderId="0" xfId="0" applyNumberFormat="1" applyFont="1" applyFill="1"/>
    <xf numFmtId="0" fontId="43" fillId="26" borderId="0" xfId="0" applyFont="1" applyFill="1"/>
    <xf numFmtId="14" fontId="8" fillId="26" borderId="0" xfId="0" applyNumberFormat="1" applyFont="1" applyFill="1"/>
    <xf numFmtId="0" fontId="4" fillId="25" borderId="0" xfId="0" applyFont="1" applyFill="1"/>
    <xf numFmtId="0" fontId="42" fillId="25" borderId="0" xfId="0" applyFont="1" applyFill="1"/>
    <xf numFmtId="0" fontId="19" fillId="25" borderId="0" xfId="2" applyFill="1"/>
    <xf numFmtId="2" fontId="8" fillId="2" borderId="0" xfId="0" applyNumberFormat="1" applyFont="1" applyFill="1" applyAlignment="1">
      <alignment horizontal="center"/>
    </xf>
    <xf numFmtId="0" fontId="41" fillId="2" borderId="0" xfId="0" applyFont="1" applyFill="1" applyAlignment="1">
      <alignment horizontal="center"/>
    </xf>
    <xf numFmtId="0" fontId="45" fillId="13" borderId="0" xfId="0" applyFont="1" applyFill="1"/>
    <xf numFmtId="0" fontId="42" fillId="13" borderId="0" xfId="0" applyFont="1" applyFill="1"/>
    <xf numFmtId="0" fontId="42" fillId="14" borderId="0" xfId="0" applyFont="1" applyFill="1"/>
    <xf numFmtId="0" fontId="42" fillId="2" borderId="4" xfId="0" applyFont="1" applyFill="1" applyBorder="1"/>
    <xf numFmtId="0" fontId="44" fillId="14" borderId="0" xfId="0" applyFont="1" applyFill="1"/>
    <xf numFmtId="0" fontId="40" fillId="14" borderId="0" xfId="0" applyFont="1" applyFill="1"/>
    <xf numFmtId="0" fontId="46" fillId="14" borderId="0" xfId="1" applyFont="1" applyFill="1"/>
    <xf numFmtId="14" fontId="41" fillId="14" borderId="0" xfId="0" applyNumberFormat="1" applyFont="1" applyFill="1"/>
    <xf numFmtId="0" fontId="40" fillId="2" borderId="0" xfId="0" applyFont="1" applyFill="1" applyAlignment="1">
      <alignment horizontal="left"/>
    </xf>
    <xf numFmtId="0" fontId="40" fillId="2" borderId="0" xfId="0" applyFont="1" applyFill="1" applyAlignment="1">
      <alignment horizontal="center"/>
    </xf>
    <xf numFmtId="0" fontId="44" fillId="2" borderId="0" xfId="0" applyFont="1" applyFill="1"/>
    <xf numFmtId="0" fontId="41" fillId="2" borderId="0" xfId="0" applyFont="1" applyFill="1" applyAlignment="1">
      <alignment horizontal="left"/>
    </xf>
    <xf numFmtId="3" fontId="41" fillId="26" borderId="0" xfId="0" applyNumberFormat="1" applyFont="1" applyFill="1" applyAlignment="1">
      <alignment horizontal="center"/>
    </xf>
    <xf numFmtId="0" fontId="46" fillId="14" borderId="0" xfId="1" applyFont="1" applyFill="1" applyBorder="1" applyAlignment="1"/>
    <xf numFmtId="0" fontId="46" fillId="25" borderId="0" xfId="1" applyFont="1" applyFill="1"/>
    <xf numFmtId="17" fontId="46" fillId="25" borderId="0" xfId="1" applyNumberFormat="1" applyFont="1" applyFill="1"/>
    <xf numFmtId="0" fontId="46" fillId="20" borderId="0" xfId="1" applyFont="1" applyFill="1"/>
    <xf numFmtId="14" fontId="46" fillId="20" borderId="0" xfId="1" applyNumberFormat="1" applyFont="1" applyFill="1"/>
    <xf numFmtId="0" fontId="46" fillId="22" borderId="0" xfId="1" applyFont="1" applyFill="1"/>
    <xf numFmtId="0" fontId="0" fillId="20" borderId="0" xfId="0" applyFill="1"/>
    <xf numFmtId="0" fontId="29" fillId="20" borderId="0" xfId="0" applyFont="1" applyFill="1"/>
    <xf numFmtId="0" fontId="46" fillId="27" borderId="0" xfId="1" applyFont="1" applyFill="1"/>
    <xf numFmtId="0" fontId="47" fillId="14" borderId="0" xfId="0" applyFont="1" applyFill="1"/>
    <xf numFmtId="0" fontId="41" fillId="26" borderId="0" xfId="0" applyFont="1" applyFill="1"/>
    <xf numFmtId="6" fontId="41" fillId="26" borderId="0" xfId="0" applyNumberFormat="1" applyFont="1" applyFill="1"/>
    <xf numFmtId="0" fontId="44" fillId="26" borderId="0" xfId="0" applyFont="1" applyFill="1" applyAlignment="1">
      <alignment wrapText="1"/>
    </xf>
    <xf numFmtId="0" fontId="5" fillId="2" borderId="0" xfId="0" applyFont="1" applyFill="1" applyAlignment="1">
      <alignment horizontal="right"/>
    </xf>
    <xf numFmtId="0" fontId="23" fillId="0" borderId="0" xfId="0" applyFont="1" applyAlignment="1">
      <alignment vertical="top"/>
    </xf>
    <xf numFmtId="0" fontId="42" fillId="0" borderId="0" xfId="0" applyFont="1"/>
    <xf numFmtId="0" fontId="49" fillId="0" borderId="0" xfId="1" applyFont="1" applyAlignment="1">
      <alignment vertical="top"/>
    </xf>
    <xf numFmtId="0" fontId="11" fillId="11" borderId="0" xfId="0" applyFont="1" applyFill="1"/>
    <xf numFmtId="0" fontId="8" fillId="26" borderId="0" xfId="0" applyFont="1" applyFill="1" applyAlignment="1">
      <alignment horizontal="left"/>
    </xf>
    <xf numFmtId="0" fontId="37" fillId="20" borderId="0" xfId="1" applyFont="1" applyFill="1"/>
    <xf numFmtId="0" fontId="8" fillId="20" borderId="0" xfId="0" applyFont="1" applyFill="1"/>
    <xf numFmtId="14" fontId="8" fillId="20" borderId="0" xfId="0" applyNumberFormat="1" applyFont="1" applyFill="1"/>
    <xf numFmtId="3" fontId="8" fillId="0" borderId="0" xfId="0" applyNumberFormat="1" applyFont="1" applyAlignment="1">
      <alignment horizontal="center"/>
    </xf>
    <xf numFmtId="0" fontId="40" fillId="22" borderId="0" xfId="0" applyFont="1" applyFill="1"/>
    <xf numFmtId="0" fontId="42" fillId="2" borderId="0" xfId="0" applyFont="1" applyFill="1" applyAlignment="1">
      <alignment horizontal="center"/>
    </xf>
    <xf numFmtId="3" fontId="42" fillId="2" borderId="0" xfId="0" applyNumberFormat="1" applyFont="1" applyFill="1"/>
    <xf numFmtId="0" fontId="6" fillId="2" borderId="0" xfId="0" applyFont="1" applyFill="1" applyAlignment="1">
      <alignment horizontal="left"/>
    </xf>
    <xf numFmtId="0" fontId="40" fillId="29" borderId="0" xfId="0" applyFont="1" applyFill="1"/>
    <xf numFmtId="166" fontId="41" fillId="26" borderId="0" xfId="0" applyNumberFormat="1" applyFont="1" applyFill="1" applyAlignment="1">
      <alignment horizontal="center"/>
    </xf>
    <xf numFmtId="166" fontId="42" fillId="26" borderId="0" xfId="0" applyNumberFormat="1" applyFont="1" applyFill="1"/>
    <xf numFmtId="8" fontId="42" fillId="26" borderId="0" xfId="0" applyNumberFormat="1" applyFont="1" applyFill="1"/>
    <xf numFmtId="8" fontId="41" fillId="26" borderId="0" xfId="0" applyNumberFormat="1" applyFont="1" applyFill="1"/>
    <xf numFmtId="0" fontId="42" fillId="26" borderId="0" xfId="0" applyFont="1" applyFill="1" applyAlignment="1">
      <alignment horizontal="left"/>
    </xf>
    <xf numFmtId="0" fontId="41" fillId="26" borderId="0" xfId="0" applyFont="1" applyFill="1" applyAlignment="1">
      <alignment horizontal="left"/>
    </xf>
    <xf numFmtId="0" fontId="40" fillId="25" borderId="0" xfId="0" applyFont="1" applyFill="1"/>
    <xf numFmtId="164" fontId="42" fillId="2" borderId="0" xfId="0" applyNumberFormat="1" applyFont="1" applyFill="1" applyAlignment="1">
      <alignment horizontal="center"/>
    </xf>
    <xf numFmtId="0" fontId="9" fillId="26" borderId="0" xfId="1" applyFill="1"/>
    <xf numFmtId="0" fontId="4" fillId="26" borderId="0" xfId="0" applyFont="1" applyFill="1"/>
    <xf numFmtId="0" fontId="5" fillId="20" borderId="13" xfId="0" applyFont="1" applyFill="1" applyBorder="1"/>
    <xf numFmtId="0" fontId="4" fillId="20" borderId="13" xfId="0" applyFont="1" applyFill="1" applyBorder="1"/>
    <xf numFmtId="0" fontId="2" fillId="0" borderId="0" xfId="0" applyFont="1"/>
    <xf numFmtId="0" fontId="2" fillId="0" borderId="0" xfId="0" applyFont="1" applyAlignment="1">
      <alignment vertical="top" wrapText="1"/>
    </xf>
    <xf numFmtId="0" fontId="2" fillId="3" borderId="0" xfId="0" applyFont="1" applyFill="1"/>
    <xf numFmtId="0" fontId="2" fillId="4" borderId="0" xfId="0" applyFont="1" applyFill="1"/>
    <xf numFmtId="17" fontId="2" fillId="4" borderId="0" xfId="0" applyNumberFormat="1" applyFont="1" applyFill="1" applyAlignment="1">
      <alignment horizontal="right"/>
    </xf>
    <xf numFmtId="0" fontId="2" fillId="2" borderId="0" xfId="0" applyFont="1" applyFill="1"/>
    <xf numFmtId="0" fontId="2" fillId="5" borderId="0" xfId="0" applyFont="1" applyFill="1"/>
    <xf numFmtId="0" fontId="2" fillId="6" borderId="0" xfId="0" applyFont="1" applyFill="1"/>
    <xf numFmtId="17" fontId="2" fillId="6" borderId="0" xfId="0" applyNumberFormat="1" applyFont="1" applyFill="1" applyAlignment="1">
      <alignment horizontal="right"/>
    </xf>
    <xf numFmtId="0" fontId="2" fillId="2" borderId="3" xfId="0" applyFont="1" applyFill="1" applyBorder="1"/>
    <xf numFmtId="14" fontId="2" fillId="6" borderId="0" xfId="0" applyNumberFormat="1" applyFont="1" applyFill="1" applyAlignment="1">
      <alignment horizontal="left"/>
    </xf>
    <xf numFmtId="0" fontId="2" fillId="2" borderId="2" xfId="0" applyFont="1" applyFill="1" applyBorder="1"/>
    <xf numFmtId="0" fontId="2" fillId="7" borderId="0" xfId="0" applyFont="1" applyFill="1"/>
    <xf numFmtId="0" fontId="2" fillId="8" borderId="0" xfId="0" applyFont="1" applyFill="1"/>
    <xf numFmtId="14" fontId="2" fillId="8" borderId="0" xfId="0" applyNumberFormat="1" applyFont="1" applyFill="1"/>
    <xf numFmtId="0" fontId="2" fillId="9" borderId="0" xfId="0" applyFont="1" applyFill="1"/>
    <xf numFmtId="0" fontId="2" fillId="10" borderId="0" xfId="0" applyFont="1" applyFill="1"/>
    <xf numFmtId="17" fontId="2" fillId="10" borderId="0" xfId="0" applyNumberFormat="1" applyFont="1" applyFill="1"/>
    <xf numFmtId="0" fontId="2" fillId="2" borderId="6" xfId="0" applyFont="1" applyFill="1" applyBorder="1"/>
    <xf numFmtId="0" fontId="2" fillId="2" borderId="5" xfId="0" applyFont="1" applyFill="1" applyBorder="1"/>
    <xf numFmtId="0" fontId="2" fillId="11" borderId="0" xfId="0" applyFont="1" applyFill="1"/>
    <xf numFmtId="0" fontId="2" fillId="12" borderId="0" xfId="0" applyFont="1" applyFill="1"/>
    <xf numFmtId="0" fontId="2" fillId="12" borderId="0" xfId="0" applyFont="1" applyFill="1" applyAlignment="1">
      <alignment horizontal="center"/>
    </xf>
    <xf numFmtId="0" fontId="2" fillId="2" borderId="0" xfId="0" applyFont="1" applyFill="1" applyAlignment="1">
      <alignment horizontal="center"/>
    </xf>
    <xf numFmtId="2" fontId="2" fillId="2" borderId="0" xfId="0" applyNumberFormat="1" applyFont="1" applyFill="1" applyAlignment="1">
      <alignment horizontal="center"/>
    </xf>
    <xf numFmtId="0" fontId="2" fillId="13" borderId="0" xfId="0" applyFont="1" applyFill="1"/>
    <xf numFmtId="0" fontId="2" fillId="14" borderId="0" xfId="0" applyFont="1" applyFill="1"/>
    <xf numFmtId="17" fontId="2" fillId="14" borderId="0" xfId="0" applyNumberFormat="1" applyFont="1" applyFill="1"/>
    <xf numFmtId="0" fontId="2" fillId="2" borderId="4" xfId="0" applyFont="1" applyFill="1" applyBorder="1"/>
    <xf numFmtId="0" fontId="2" fillId="2" borderId="4" xfId="0" applyFont="1" applyFill="1" applyBorder="1" applyAlignment="1">
      <alignment horizontal="center"/>
    </xf>
    <xf numFmtId="14" fontId="2" fillId="14" borderId="0" xfId="0" applyNumberFormat="1" applyFont="1" applyFill="1"/>
    <xf numFmtId="0" fontId="2" fillId="2" borderId="0" xfId="0" applyFont="1" applyFill="1" applyAlignment="1">
      <alignment horizontal="left"/>
    </xf>
    <xf numFmtId="166" fontId="2" fillId="2" borderId="0" xfId="0" applyNumberFormat="1" applyFont="1" applyFill="1"/>
    <xf numFmtId="0" fontId="2" fillId="15" borderId="0" xfId="0" applyFont="1" applyFill="1"/>
    <xf numFmtId="0" fontId="2" fillId="16" borderId="0" xfId="0" applyFont="1" applyFill="1"/>
    <xf numFmtId="0" fontId="2" fillId="25" borderId="0" xfId="0" applyFont="1" applyFill="1"/>
    <xf numFmtId="17" fontId="2" fillId="25" borderId="0" xfId="0" applyNumberFormat="1" applyFont="1" applyFill="1"/>
    <xf numFmtId="14" fontId="2" fillId="25" borderId="0" xfId="0" applyNumberFormat="1" applyFont="1" applyFill="1"/>
    <xf numFmtId="14" fontId="2" fillId="0" borderId="0" xfId="0" applyNumberFormat="1" applyFont="1"/>
    <xf numFmtId="1" fontId="2" fillId="2" borderId="0" xfId="0" applyNumberFormat="1" applyFont="1" applyFill="1"/>
    <xf numFmtId="0" fontId="2" fillId="2" borderId="4" xfId="0" applyFont="1" applyFill="1" applyBorder="1" applyAlignment="1">
      <alignment horizontal="left"/>
    </xf>
    <xf numFmtId="164" fontId="2" fillId="2" borderId="0" xfId="0" applyNumberFormat="1" applyFont="1" applyFill="1" applyAlignment="1">
      <alignment horizontal="left"/>
    </xf>
    <xf numFmtId="0" fontId="2" fillId="25" borderId="0" xfId="2" applyFont="1" applyFill="1"/>
    <xf numFmtId="0" fontId="2" fillId="17" borderId="0" xfId="0" applyFont="1" applyFill="1"/>
    <xf numFmtId="0" fontId="2" fillId="18" borderId="0" xfId="0" applyFont="1" applyFill="1"/>
    <xf numFmtId="164" fontId="2" fillId="0" borderId="0" xfId="0" applyNumberFormat="1" applyFont="1"/>
    <xf numFmtId="17" fontId="2" fillId="18" borderId="0" xfId="0" applyNumberFormat="1" applyFont="1" applyFill="1"/>
    <xf numFmtId="3" fontId="2" fillId="2" borderId="0" xfId="0" applyNumberFormat="1" applyFont="1" applyFill="1" applyAlignment="1">
      <alignment horizontal="center"/>
    </xf>
    <xf numFmtId="0" fontId="2" fillId="19" borderId="0" xfId="0" applyFont="1" applyFill="1"/>
    <xf numFmtId="0" fontId="2" fillId="20" borderId="0" xfId="0" applyFont="1" applyFill="1"/>
    <xf numFmtId="14" fontId="2" fillId="20" borderId="0" xfId="0" applyNumberFormat="1" applyFont="1" applyFill="1"/>
    <xf numFmtId="17" fontId="2" fillId="20" borderId="0" xfId="0" applyNumberFormat="1" applyFont="1" applyFill="1"/>
    <xf numFmtId="166" fontId="2" fillId="26" borderId="0" xfId="0" applyNumberFormat="1" applyFont="1" applyFill="1"/>
    <xf numFmtId="0" fontId="2" fillId="26" borderId="0" xfId="0" applyFont="1" applyFill="1"/>
    <xf numFmtId="17" fontId="2" fillId="0" borderId="0" xfId="0" applyNumberFormat="1" applyFont="1"/>
    <xf numFmtId="6" fontId="2" fillId="2" borderId="0" xfId="0" applyNumberFormat="1" applyFont="1" applyFill="1"/>
    <xf numFmtId="17" fontId="2" fillId="2" borderId="0" xfId="0" applyNumberFormat="1" applyFont="1" applyFill="1"/>
    <xf numFmtId="9" fontId="2" fillId="2" borderId="0" xfId="0" applyNumberFormat="1" applyFont="1" applyFill="1"/>
    <xf numFmtId="0" fontId="2" fillId="20" borderId="13" xfId="0" applyFont="1" applyFill="1" applyBorder="1"/>
    <xf numFmtId="0" fontId="2" fillId="21" borderId="0" xfId="0" applyFont="1" applyFill="1"/>
    <xf numFmtId="0" fontId="2" fillId="22" borderId="0" xfId="0" applyFont="1" applyFill="1"/>
    <xf numFmtId="3" fontId="2" fillId="2" borderId="0" xfId="0" applyNumberFormat="1" applyFont="1" applyFill="1"/>
    <xf numFmtId="17" fontId="2" fillId="22" borderId="0" xfId="0" applyNumberFormat="1" applyFont="1" applyFill="1"/>
    <xf numFmtId="14" fontId="2" fillId="22" borderId="0" xfId="0" applyNumberFormat="1" applyFont="1" applyFill="1"/>
    <xf numFmtId="164" fontId="2" fillId="2" borderId="0" xfId="0" applyNumberFormat="1" applyFont="1" applyFill="1" applyAlignment="1">
      <alignment horizontal="center"/>
    </xf>
    <xf numFmtId="165" fontId="2" fillId="2" borderId="0" xfId="0" applyNumberFormat="1" applyFont="1" applyFill="1"/>
    <xf numFmtId="0" fontId="2" fillId="23" borderId="0" xfId="0" applyFont="1" applyFill="1"/>
    <xf numFmtId="0" fontId="2" fillId="24" borderId="0" xfId="0" applyFont="1" applyFill="1"/>
    <xf numFmtId="0" fontId="2" fillId="27" borderId="0" xfId="0" applyFont="1" applyFill="1"/>
    <xf numFmtId="1" fontId="2" fillId="2" borderId="0" xfId="0" applyNumberFormat="1" applyFont="1" applyFill="1" applyAlignment="1">
      <alignment horizontal="center"/>
    </xf>
    <xf numFmtId="1" fontId="2" fillId="2" borderId="4" xfId="0" applyNumberFormat="1" applyFont="1" applyFill="1" applyBorder="1" applyAlignment="1">
      <alignment horizontal="center"/>
    </xf>
    <xf numFmtId="17" fontId="2" fillId="27" borderId="0" xfId="0" applyNumberFormat="1" applyFont="1" applyFill="1"/>
    <xf numFmtId="0" fontId="2" fillId="28" borderId="0" xfId="0" applyFont="1" applyFill="1"/>
    <xf numFmtId="14" fontId="2" fillId="27" borderId="0" xfId="0" applyNumberFormat="1" applyFont="1" applyFill="1"/>
    <xf numFmtId="0" fontId="40" fillId="20" borderId="0" xfId="0" applyFont="1" applyFill="1"/>
    <xf numFmtId="0" fontId="5" fillId="26" borderId="0" xfId="0" applyFont="1" applyFill="1"/>
    <xf numFmtId="0" fontId="5" fillId="26" borderId="0" xfId="0" applyFont="1" applyFill="1" applyAlignment="1">
      <alignment horizontal="center"/>
    </xf>
    <xf numFmtId="0" fontId="6" fillId="26" borderId="0" xfId="0" applyFont="1" applyFill="1"/>
    <xf numFmtId="3" fontId="2" fillId="26" borderId="0" xfId="0" applyNumberFormat="1" applyFont="1" applyFill="1" applyAlignment="1">
      <alignment horizontal="center"/>
    </xf>
    <xf numFmtId="1" fontId="2" fillId="26" borderId="0" xfId="0" applyNumberFormat="1" applyFont="1" applyFill="1" applyAlignment="1">
      <alignment horizontal="center"/>
    </xf>
    <xf numFmtId="0" fontId="2" fillId="26" borderId="0" xfId="0" applyFont="1" applyFill="1" applyAlignment="1">
      <alignment horizontal="right"/>
    </xf>
    <xf numFmtId="3" fontId="2" fillId="26" borderId="0" xfId="0" applyNumberFormat="1" applyFont="1" applyFill="1"/>
    <xf numFmtId="1" fontId="2" fillId="26" borderId="0" xfId="0" applyNumberFormat="1" applyFont="1" applyFill="1"/>
    <xf numFmtId="1" fontId="8" fillId="26" borderId="0" xfId="0" applyNumberFormat="1" applyFont="1" applyFill="1" applyAlignment="1">
      <alignment horizontal="center"/>
    </xf>
    <xf numFmtId="0" fontId="2" fillId="26" borderId="0" xfId="0" applyFont="1" applyFill="1" applyAlignment="1">
      <alignment horizontal="left"/>
    </xf>
    <xf numFmtId="0" fontId="0" fillId="26" borderId="0" xfId="0" applyFill="1"/>
    <xf numFmtId="3" fontId="0" fillId="26" borderId="0" xfId="0" applyNumberFormat="1" applyFill="1"/>
    <xf numFmtId="14" fontId="23" fillId="0" borderId="0" xfId="0" applyNumberFormat="1" applyFont="1" applyAlignment="1">
      <alignment horizontal="left"/>
    </xf>
    <xf numFmtId="0" fontId="48" fillId="0" borderId="0" xfId="0" applyFont="1" applyAlignment="1">
      <alignment vertical="top" wrapText="1"/>
    </xf>
    <xf numFmtId="0" fontId="2" fillId="2" borderId="0" xfId="0" applyFont="1" applyFill="1" applyAlignment="1">
      <alignment horizontal="right"/>
    </xf>
    <xf numFmtId="0" fontId="42" fillId="2" borderId="0" xfId="0" applyFont="1" applyFill="1" applyAlignment="1">
      <alignment horizontal="right"/>
    </xf>
    <xf numFmtId="0" fontId="48" fillId="0" borderId="0" xfId="0" applyFont="1" applyAlignment="1">
      <alignment horizontal="left" vertical="top" wrapText="1"/>
    </xf>
    <xf numFmtId="0" fontId="5" fillId="12" borderId="0" xfId="0" applyFont="1" applyFill="1" applyAlignment="1">
      <alignment horizontal="left" wrapText="1"/>
    </xf>
    <xf numFmtId="0" fontId="7" fillId="14" borderId="0" xfId="0" applyFont="1" applyFill="1" applyAlignment="1">
      <alignment horizontal="left" wrapText="1"/>
    </xf>
    <xf numFmtId="0" fontId="14" fillId="14" borderId="0" xfId="0" applyFont="1" applyFill="1" applyAlignment="1">
      <alignment horizontal="left" wrapText="1"/>
    </xf>
    <xf numFmtId="0" fontId="7" fillId="25" borderId="0" xfId="0" applyFont="1" applyFill="1" applyAlignment="1">
      <alignment horizontal="left" wrapText="1"/>
    </xf>
    <xf numFmtId="0" fontId="7" fillId="20" borderId="0" xfId="0" applyFont="1" applyFill="1" applyAlignment="1">
      <alignment horizontal="left" wrapText="1"/>
    </xf>
    <xf numFmtId="0" fontId="7" fillId="22" borderId="0" xfId="0" applyFont="1" applyFill="1" applyAlignment="1">
      <alignment horizontal="left" wrapText="1"/>
    </xf>
    <xf numFmtId="0" fontId="7" fillId="22" borderId="0" xfId="0" applyFont="1" applyFill="1" applyAlignment="1">
      <alignment horizontal="left"/>
    </xf>
    <xf numFmtId="0" fontId="7" fillId="27" borderId="0" xfId="0" applyFont="1" applyFill="1" applyAlignment="1">
      <alignment horizontal="left" vertical="top" wrapText="1"/>
    </xf>
  </cellXfs>
  <cellStyles count="7">
    <cellStyle name="Hyperlink" xfId="1" builtinId="8"/>
    <cellStyle name="Hyperlink 2" xfId="4" xr:uid="{3148CFD3-1052-4C8B-A78F-074A787ADA0F}"/>
    <cellStyle name="Hyperlink 3" xfId="6" xr:uid="{EF995BF5-C2D4-4C81-B382-006908FCBC0C}"/>
    <cellStyle name="Normal" xfId="0" builtinId="0"/>
    <cellStyle name="Normal 2" xfId="3" xr:uid="{B9AACA18-49C6-4E17-B84A-6ED8F87D927A}"/>
    <cellStyle name="Normal 2 2 3 2" xfId="2" xr:uid="{B11DEBC2-30A7-4EE8-8885-75BD294409DB}"/>
    <cellStyle name="Normal 3" xfId="5" xr:uid="{56629853-AA14-4478-9B65-2C9A9CE170FD}"/>
  </cellStyles>
  <dxfs count="0"/>
  <tableStyles count="1" defaultTableStyle="TableStyleMedium2" defaultPivotStyle="PivotStyleLight16">
    <tableStyle name="Invisible" pivot="0" table="0" count="0" xr9:uid="{B8605BFD-A1F4-4E29-9333-FD16C3F79CA5}"/>
  </tableStyles>
  <colors>
    <mruColors>
      <color rgb="FFDEC8EE"/>
      <color rgb="FFB9D0FF"/>
      <color rgb="FFFFE5F8"/>
      <color rgb="FFD1F3FF"/>
      <color rgb="FFFFCCCC"/>
      <color rgb="FFFFE48F"/>
      <color rgb="FFA0D4A5"/>
      <color rgb="FFD2ECB6"/>
      <color rgb="FFFFFFA7"/>
      <color rgb="FFCC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63" Type="http://schemas.openxmlformats.org/officeDocument/2006/relationships/externalLink" Target="externalLinks/externalLink17.xml"/><Relationship Id="rId68" Type="http://schemas.openxmlformats.org/officeDocument/2006/relationships/externalLink" Target="externalLinks/externalLink22.xml"/><Relationship Id="rId76" Type="http://schemas.openxmlformats.org/officeDocument/2006/relationships/externalLink" Target="externalLinks/externalLink30.xml"/><Relationship Id="rId84" Type="http://schemas.openxmlformats.org/officeDocument/2006/relationships/externalLink" Target="externalLinks/externalLink38.xml"/><Relationship Id="rId89" Type="http://schemas.openxmlformats.org/officeDocument/2006/relationships/externalLink" Target="externalLinks/externalLink43.xml"/><Relationship Id="rId97"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25.xml"/><Relationship Id="rId92" Type="http://schemas.openxmlformats.org/officeDocument/2006/relationships/externalLink" Target="externalLinks/externalLink46.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externalLink" Target="externalLinks/externalLink12.xml"/><Relationship Id="rId66" Type="http://schemas.openxmlformats.org/officeDocument/2006/relationships/externalLink" Target="externalLinks/externalLink20.xml"/><Relationship Id="rId74" Type="http://schemas.openxmlformats.org/officeDocument/2006/relationships/externalLink" Target="externalLinks/externalLink28.xml"/><Relationship Id="rId79" Type="http://schemas.openxmlformats.org/officeDocument/2006/relationships/externalLink" Target="externalLinks/externalLink33.xml"/><Relationship Id="rId87" Type="http://schemas.openxmlformats.org/officeDocument/2006/relationships/externalLink" Target="externalLinks/externalLink41.xml"/><Relationship Id="rId5" Type="http://schemas.openxmlformats.org/officeDocument/2006/relationships/worksheet" Target="worksheets/sheet5.xml"/><Relationship Id="rId61" Type="http://schemas.openxmlformats.org/officeDocument/2006/relationships/externalLink" Target="externalLinks/externalLink15.xml"/><Relationship Id="rId82" Type="http://schemas.openxmlformats.org/officeDocument/2006/relationships/externalLink" Target="externalLinks/externalLink36.xml"/><Relationship Id="rId90" Type="http://schemas.openxmlformats.org/officeDocument/2006/relationships/externalLink" Target="externalLinks/externalLink44.xml"/><Relationship Id="rId95"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externalLink" Target="externalLinks/externalLink10.xml"/><Relationship Id="rId64" Type="http://schemas.openxmlformats.org/officeDocument/2006/relationships/externalLink" Target="externalLinks/externalLink18.xml"/><Relationship Id="rId69" Type="http://schemas.openxmlformats.org/officeDocument/2006/relationships/externalLink" Target="externalLinks/externalLink23.xml"/><Relationship Id="rId77" Type="http://schemas.openxmlformats.org/officeDocument/2006/relationships/externalLink" Target="externalLinks/externalLink31.xml"/><Relationship Id="rId100"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5.xml"/><Relationship Id="rId72" Type="http://schemas.openxmlformats.org/officeDocument/2006/relationships/externalLink" Target="externalLinks/externalLink26.xml"/><Relationship Id="rId80" Type="http://schemas.openxmlformats.org/officeDocument/2006/relationships/externalLink" Target="externalLinks/externalLink34.xml"/><Relationship Id="rId85" Type="http://schemas.openxmlformats.org/officeDocument/2006/relationships/externalLink" Target="externalLinks/externalLink39.xml"/><Relationship Id="rId93" Type="http://schemas.openxmlformats.org/officeDocument/2006/relationships/externalLink" Target="externalLinks/externalLink47.xml"/><Relationship Id="rId98"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3.xml"/><Relationship Id="rId67" Type="http://schemas.openxmlformats.org/officeDocument/2006/relationships/externalLink" Target="externalLinks/externalLink2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externalLink" Target="externalLinks/externalLink16.xml"/><Relationship Id="rId70" Type="http://schemas.openxmlformats.org/officeDocument/2006/relationships/externalLink" Target="externalLinks/externalLink24.xml"/><Relationship Id="rId75" Type="http://schemas.openxmlformats.org/officeDocument/2006/relationships/externalLink" Target="externalLinks/externalLink29.xml"/><Relationship Id="rId83" Type="http://schemas.openxmlformats.org/officeDocument/2006/relationships/externalLink" Target="externalLinks/externalLink37.xml"/><Relationship Id="rId88" Type="http://schemas.openxmlformats.org/officeDocument/2006/relationships/externalLink" Target="externalLinks/externalLink42.xml"/><Relationship Id="rId91" Type="http://schemas.openxmlformats.org/officeDocument/2006/relationships/externalLink" Target="externalLinks/externalLink45.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externalLink" Target="externalLinks/externalLink1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externalLink" Target="externalLinks/externalLink14.xml"/><Relationship Id="rId65" Type="http://schemas.openxmlformats.org/officeDocument/2006/relationships/externalLink" Target="externalLinks/externalLink19.xml"/><Relationship Id="rId73" Type="http://schemas.openxmlformats.org/officeDocument/2006/relationships/externalLink" Target="externalLinks/externalLink27.xml"/><Relationship Id="rId78" Type="http://schemas.openxmlformats.org/officeDocument/2006/relationships/externalLink" Target="externalLinks/externalLink32.xml"/><Relationship Id="rId81" Type="http://schemas.openxmlformats.org/officeDocument/2006/relationships/externalLink" Target="externalLinks/externalLink35.xml"/><Relationship Id="rId86" Type="http://schemas.openxmlformats.org/officeDocument/2006/relationships/externalLink" Target="externalLinks/externalLink40.xml"/><Relationship Id="rId94" Type="http://schemas.openxmlformats.org/officeDocument/2006/relationships/theme" Target="theme/theme1.xml"/><Relationship Id="rId9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virago.internal.dtlr.gov.uk\Data\AFP\FINANCEall\SFP\006%20SPENDING%20REVIEWS\014%20SPENDING%20REVIEW%20REVIEW%202015\0003%20Capital\Summary\150827%20SR%20Capital%20Summary_v15.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ssets.publishing.service.gov.uk/Capital%20statistics/COR/16-17/Data/Stats%20release%20workings/Stats%20release%20tables/LIVE/LIVE_1617_COR3_LA_drop-down_capital_expenditure_for_social_services.xlsx" TargetMode="External"/></Relationships>
</file>

<file path=xl/externalLinks/_rels/externalLink13.xml.rels><?xml version="1.0" encoding="UTF-8" standalone="yes"?>
<Relationships xmlns="http://schemas.openxmlformats.org/package/2006/relationships"><Relationship Id="rId2" Type="http://schemas.microsoft.com/office/2019/04/relationships/externalLinkLongPath" Target="https://tris42.sharepoint.com/Users/user/.Trash/Fiscal%20Remit%2009.29.29/hmt-shares.hmt.local/Users/user/.Trash/Fiscal%20Remit/hmt-shares.hmt.local/Users/user/Desktop/Fiscal%20Remit/tsclient/P/PESA/Publications/PESA08/Copy%20of%20PEF%20FSBR08.xls?FC73617A" TargetMode="External"/><Relationship Id="rId1" Type="http://schemas.openxmlformats.org/officeDocument/2006/relationships/externalLinkPath" Target="file:///\\FC73617A\Copy%20of%20PEF%20FSBR0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irago.internal.dtlr.gov.uk\Data\AFP\FINANCEall\SFP\006%20SPENDING%20REVIEWS\014%20SPENDING%20REVIEW%20REVIEW%202015\0003%20Capital\Summary\Copy%20of%20150827%20SR%20Capital%20Summary_v15%20Chart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tris42.sharepoint.com/Users/RHMTFMuneer1/AppData/Local/Microsoft/Windows/INetCache/Content.Outlook/KP1MAI9F/25%20Nov%20-%20AS14%20tally.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tris42.sharepoint.com/Users/Martin%20Anderson/Aurora%20Energy%20Research/Aurora%20Team%20Site%20-%20Research%20Team/Reports/Forecast%20reports/GB%20Renewables/Costs/Renewables%20Cost%20Database%20v01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www.gov.uk/government/uploads/system/uploads/attachment_data/file/552986/LIVE-%20LA_drop-down_capital_receipts_and_assets_COR5_2015-1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ssets.publishing.service.gov.uk/government/uploads/system/uploads/attachment_data/file/622629/Section_A-_LA_Drop-down_of_forecast_capital_exp_by_service_breakdown_CER_17-18.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www.gov.uk/government/uploads/system/uploads/attachment_data/file/250968/LA_drop-down_capital_expenditure_and_receipts_COR1_2012-13_by_service_breakdow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budgetresponsibility.org.uk/groups/Documents%20and%20research/Economic%20and%20Fiscal%20Outlook/Autumn%202015/Charts%20and%20Tables/Chapter%203/NED%20AS15.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tris42.sharepoint.com/Research%20Team/Reports/Forecast%20reports/GB%20Power/202007%20GB%20Power%20Market%20Forecast%20to%202050/Background/Data/Autosheet%20v0.74_GB_July2020.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thulhu\Offline_Dropbox\Group\ETO_Charge%20Setting\FY_2015_16\TNUoS\C5%201617%20to%201920%20DEC%202014\Transport%20&amp;%20Tariff%20Models\Best%20View%20Models\2016-2017%20TT%20with%20Diversity%201%20-%20v2%20HVDC%20v1.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bruce/Report_Templates/SDS_Dev/CIMVIE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Public%20Sector%20Finances/Devolution/Revenue/1ALL_REVENUE/Country%20and%20Regional%20PSF%20Revenue%20PSAT%20-%20Revenue%20only%20-%20280317%20-%20V2.1xlsx.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tris42.sharepoint.com/personal/nadir_hussain_nic_gov_uk/Documents/Fiscal%20remit/Data%20sources%20for%2022/20171204%20Commission%20Workshop%20Forward%20Profile.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tris42-my.sharepoint.com/sites/nic_is_nic/studies/Towns%20study/05%20Analysis%20and%20modelling/Data/210407%20Towns%20data%20v1.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hulhu\Offline_Dropbox\Group\ETO_Charge%20Setting\FY_2015_16\TNUoS\C5%201617%20to%201920%20DEC%202014\Generation%20TEC\Data%20Analysis%20of%20TEC%20Register%20-%2003%2012%2014%20CONTRACTED.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budgetresponsibility.org.uk/docs/dlm_uploads/Chapter%202.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tris42.sharepoint.com/personal/nadir_hussain_nic_gov_uk/Documents/Fiscal%20remit/Data%20sources%20for%2022/20170928%20NIC%20Fiscal%20Remit%20Calculation.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ssets.publishing.service.gov.uk/government/uploads/system/uploads/attachment_data/file/648076/COR1-2_Total_payments_on_fixed_assets_Total_expenditure___Total_receipt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Maty%20Tall/Desktop/Autosheet%20v0.83.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hulhu\Offline_Dropbox\Commercial\Charging_and_Revenue\Revenue\Invoices\2014-15\Resubs\02%20May%202014\Summary\May%2014-15%20TNUoS%20Generation%20Liability.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tris42.sharepoint.com/Users/user/.Trash/Fiscal%20Remit%2009.29.29/hmt-shares.hmt.local/Users/user/.Trash/Fiscal%20Remit/C:/rkyv/Open/OSCAR%20Chart%20of%20Accounts%7bdb5-doc4461604-ma4-mi1%7d.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Formatted"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ris42.sharepoint.com/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thulhu\Offline_Dropbox\ETO_Charge%20Setting\FY_2015_16\TNUoS\4%20October%20Forecast\2%20Wk%2024%20Demand\Analysis%20Demand%20compilation%20Jul13%20data%20070314%20Upd%20Nodes%2004091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tris42.sharepoint.com/Users/mdarby/Downloads/RO5_2019-20_data_by_LA.od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Y:\Publications\2)%20Personal%20Well-being%20releases\A19M20%20-%20Local%20Authorities\Reference%20tables%20-%20Local%20authorities\Copy%20of%20headlineestimatespersonalwellbeing2019to2020%20(DAN%20QA).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rf50020\kai-large%20business%20international\COMMON\99I2K\Group3\forecast\Pre%20Budget%20Report\PBR%202006\Summer%20changes\CTBud06%20final%20(new).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rf50020\kai-large%20business%20international\BM\Forecast\Bud05\PostBudget05_reconcil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tris42.sharepoint.com/Research%20Team/Reports/Forecast%20reports/GB%20Power/202004%20GB%20Power%20Market%20Forecast%20to%202050/Autosheet%20v0.71_gb.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budgetresponsibility.org.uk/forecast/hist20/CHSPD1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budgetresponsibility.org.uk/forecast/hist20/HIS19F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tris42.sharepoint.com/WINDOWS/TEMP/PD/PD10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cdn.budgetresponsibility.org.uk/groups/PSF/EFO/Autumn%202014/Spending/Measures/Scorecard%20app/OBR%20Scorecard%20&amp;%20supplementary%20table%20FINAL%2028.11.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for Charts"/>
      <sheetName val="LT Settlement"/>
      <sheetName val="Chart1"/>
      <sheetName val="Prioritised Summary"/>
      <sheetName val="Prioritised Table"/>
      <sheetName val="ExCo graphs"/>
      <sheetName val="Regional Impacts v2"/>
      <sheetName val="Temp"/>
      <sheetName val="Regional Impacts"/>
      <sheetName val="PUB Chart Pivot"/>
      <sheetName val="PUB Chart Data"/>
      <sheetName val="Chart2"/>
      <sheetName val="Pivot CDEL"/>
      <sheetName val="Pivot MTFP"/>
      <sheetName val="CDEL Database"/>
      <sheetName val="CAME Database"/>
      <sheetName val="Final Chart"/>
      <sheetName val="Chart for Letter"/>
      <sheetName val="CDEL Database (2)"/>
      <sheetName val="Sheet1"/>
      <sheetName val="Workings"/>
      <sheetName val="CDEL Check"/>
      <sheetName val="Controls &amp; AQA Log"/>
      <sheetName val="MTFP Baseline"/>
      <sheetName val="Research"/>
      <sheetName val="Mututally Exclusive"/>
      <sheetName val="SofS Pivot"/>
      <sheetName val="Perry"/>
      <sheetName val="Goodwill"/>
      <sheetName val="Jones"/>
      <sheetName val="Ahmad"/>
      <sheetName val="Descriptions Sheet"/>
    </sheetNames>
    <sheetDataSet>
      <sheetData sheetId="0"/>
      <sheetData sheetId="1"/>
      <sheetData sheetId="2" refreshError="1"/>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Carbon Price Floor"/>
      <sheetName val="Baseline results"/>
      <sheetName val="DECC Summary"/>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Index"/>
      <sheetName val="LA Dropdown"/>
      <sheetName val="Total Expenditure Social Care"/>
      <sheetName val="CORCol1"/>
      <sheetName val="CORCol2"/>
      <sheetName val="CORCol3"/>
      <sheetName val="List"/>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t AMEsum"/>
      <sheetName val="DELsum"/>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for Charts"/>
      <sheetName val="LT Settlement"/>
      <sheetName val="Chart1"/>
      <sheetName val="Prioritised Summary"/>
      <sheetName val="Prioritised Table"/>
      <sheetName val="ExCo graphs"/>
      <sheetName val="Regional Impacts v2"/>
      <sheetName val="Temp"/>
      <sheetName val="Regional Impacts"/>
      <sheetName val="PUB Chart Pivot"/>
      <sheetName val="PUB Chart Data"/>
      <sheetName val="Chart2"/>
      <sheetName val="Pivot CDEL"/>
      <sheetName val="Pivot MTFP"/>
      <sheetName val="CDEL Database"/>
      <sheetName val="CDEL Database (2)"/>
      <sheetName val="Sheet1"/>
      <sheetName val="CDEL Check"/>
      <sheetName val="Controls &amp; AQA Log"/>
      <sheetName val="MTFP Baseline"/>
      <sheetName val="Research"/>
      <sheetName val="Sheet1 (2)"/>
      <sheetName val="Workings"/>
      <sheetName val="Descriptions Sheet"/>
    </sheetNames>
    <sheetDataSet>
      <sheetData sheetId="0"/>
      <sheetData sheetId="1"/>
      <sheetData sheetId="2" refreshError="1"/>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VERSION"/>
      <sheetName val="INPUTS"/>
      <sheetName val="LOOKUP"/>
      <sheetName val="SOURCES"/>
      <sheetName val="DATA"/>
      <sheetName val="TECH"/>
      <sheetName val="DATA.PIVOT"/>
      <sheetName val="SETUP"/>
      <sheetName val="LCOE"/>
      <sheetName val="OUTPUT"/>
      <sheetName val="Tmp Comparison"/>
      <sheetName val="Chart1"/>
      <sheetName val="Sheet1"/>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LA dropdown"/>
      <sheetName val="Service Breakdown"/>
      <sheetName val="Accumulated receipts and assets"/>
      <sheetName val="Col Refs"/>
      <sheetName val="QA"/>
      <sheetName val="CORCol1"/>
      <sheetName val="Sheet1"/>
    </sheetNames>
    <sheetDataSet>
      <sheetData sheetId="0"/>
      <sheetData sheetId="1"/>
      <sheetData sheetId="2"/>
      <sheetData sheetId="3"/>
      <sheetData sheetId="4"/>
      <sheetData sheetId="5"/>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2017-18 LA dropdown"/>
      <sheetName val="2017-18 exp by service (1)"/>
      <sheetName val="2017-18 exp by service (2)"/>
      <sheetName val="2017-18 exp by service (3)"/>
      <sheetName val="Col Refs"/>
    </sheetNames>
    <sheetDataSet>
      <sheetData sheetId="0"/>
      <sheetData sheetId="1"/>
      <sheetData sheetId="2"/>
      <sheetData sheetId="3"/>
      <sheetData sheetId="4"/>
      <sheetData sheetId="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COR1 1213 LA dropdown"/>
      <sheetName val="2012-13 by Services"/>
      <sheetName val="2012-13 exp on fixed assets "/>
      <sheetName val="2012-13 total capital exp"/>
      <sheetName val="2012-13 capital receipts "/>
      <sheetName val="Col Refs"/>
    </sheetNames>
    <sheetDataSet>
      <sheetData sheetId="0"/>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Savings Uplifts"/>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Data Variables"/>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
      <sheetName val="Lookup"/>
      <sheetName val="Scenarios"/>
      <sheetName val="Intro"/>
      <sheetName val="Common assumptions"/>
      <sheetName val="S1"/>
      <sheetName val="S2"/>
      <sheetName val="S3"/>
      <sheetName val="S4"/>
      <sheetName val="COMP"/>
      <sheetName val="Exhibits"/>
      <sheetName val="Glossary"/>
      <sheetName val="DWHQueries"/>
      <sheetName val="yearlyregion"/>
      <sheetName val="marginaltech"/>
      <sheetName val="marginalcost"/>
      <sheetName val="yearlytech"/>
      <sheetName val="yearlyplant"/>
      <sheetName val="yearlyspkspreadbins"/>
      <sheetName val="yearlydrkspreadbins"/>
      <sheetName val="BMdist"/>
      <sheetName val="WMdist"/>
      <sheetName val="WMbins"/>
      <sheetName val="Regions"/>
      <sheetName val="Plants"/>
      <sheetName val="AppliedExchangeRates"/>
      <sheetName val="chosenreg"/>
      <sheetName val="chosenscen"/>
      <sheetName val="chosenPlant"/>
    </sheetNames>
    <sheetDataSet>
      <sheetData sheetId="0" refreshError="1"/>
      <sheetData sheetId="1"/>
      <sheetData sheetId="2"/>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sheet"/>
      <sheetName val="LocalAssetCharging"/>
      <sheetName val="Gen Input"/>
      <sheetName val="Transport"/>
      <sheetName val="Tariff"/>
      <sheetName val="Output"/>
      <sheetName val="Tariff Comparison"/>
      <sheetName val="Chart1"/>
      <sheetName val="Tx Network"/>
      <sheetName val="Gen Low Carbon-Carbon split"/>
      <sheetName val="Method 1"/>
      <sheetName val="Final Tariffs"/>
      <sheetName val="Connection map"/>
      <sheetName val="HVDC"/>
      <sheetName val="Sheet1"/>
      <sheetName val="Chart4"/>
      <sheetName val="2016-2017 TT with Diversity 1 -"/>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 val="DI4PEF_for_OBR"/>
      <sheetName val="AS_R2_-_AS_R1"/>
      <sheetName val="AS14_-_Bud14"/>
      <sheetName val="Totals_Accruals"/>
      <sheetName val="Totals_Cash"/>
      <sheetName val="Bud14_Financing_assumption"/>
      <sheetName val="TBills_and_other"/>
      <sheetName val="Debt_financing_AS_R2"/>
      <sheetName val="Dint14_Quarterly_Summary_Oct"/>
      <sheetName val="Dint13_Quarterly_Summary"/>
      <sheetName val="Accruals_adjustments"/>
      <sheetName val="Network_Rail"/>
      <sheetName val="Inputs_Conventional&gt;"/>
      <sheetName val="Gilts_2014-15_conv_-_market"/>
      <sheetName val="Gilts_2014-15_conv_-_other"/>
      <sheetName val="GCMR_from_ONS"/>
      <sheetName val="DMO_Holdings_April_2014_Conv"/>
      <sheetName val="Inputs_Index-linked&gt;"/>
      <sheetName val="ILG_Accruals"/>
      <sheetName val="ILG_Cash"/>
      <sheetName val="DMO_Gilt_Redemptions_data"/>
      <sheetName val="DMO_Holding_Apr_2014_ILG"/>
      <sheetName val="Ready_recko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AT Presentation - Sectors"/>
      <sheetName val="PSAT Presentation - Time Series"/>
      <sheetName val="PSAT Presentation - NUTS1"/>
      <sheetName val="PSAT Presentation CDIDs"/>
      <sheetName val="all revenue"/>
      <sheetName val="all revenue PS ex"/>
      <sheetName val="UK Check"/>
      <sheetName val="UK Check data"/>
      <sheetName val="all expenditure PS ex"/>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Forecast_data"/>
      <sheetName val="Intro_-_read_first"/>
      <sheetName val="Imp_VAT"/>
      <sheetName val="Home_VAT"/>
      <sheetName val="Reb_oils"/>
      <sheetName val="Tables_1_&amp;_2"/>
      <sheetName val="Daily_(2)"/>
      <sheetName val="CGBR_table"/>
      <sheetName val="BIS_table"/>
      <sheetName val="Tob_accs"/>
      <sheetName val="Acc_adj"/>
      <sheetName val="Data validation"/>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icy Choices"/>
      <sheetName val="Forward Profile"/>
      <sheetName val="Policy Options"/>
      <sheetName val="Calc. Data &gt;&gt;&gt;"/>
      <sheetName val="Fiscal Remit"/>
      <sheetName val="Fiscal Remit Sum."/>
      <sheetName val="DfT capital forward look"/>
      <sheetName val="Expressway"/>
      <sheetName val="EWR - Central"/>
      <sheetName val="GDP Calc &gt;&gt;&gt;"/>
      <sheetName val="Nominal GDP"/>
      <sheetName val="Data &gt;&gt;&gt;"/>
      <sheetName val="1.4"/>
      <sheetName val="T3.6"/>
      <sheetName val="NGDP"/>
      <sheetName val="1.1"/>
      <sheetName val="29092017 deflator up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Lists"/>
      <sheetName val="Information"/>
      <sheetName val="Gov spatial data &gt;&gt;"/>
      <sheetName val="Output_Area_to_LSOA_to_MSOA"/>
      <sheetName val="Lower_Layer_Super_Output_Area_("/>
      <sheetName val="Output_Area_(2011)_to_Built-up_"/>
      <sheetName val="Workplace_Zone_to_Built-up_Area"/>
      <sheetName val="Output_Area_to_Ward_to_Local_Au"/>
      <sheetName val="Output_Area_to_Region_(December"/>
      <sheetName val="Output_Area_to_Lower_Layer_Supe"/>
      <sheetName val="RUC_LAD_2011_EN_LU"/>
      <sheetName val="LSOA to TTWA"/>
      <sheetName val="nic_congestion_metrics"/>
      <sheetName val="nic_accessibility_2016"/>
      <sheetName val="ONS Housing"/>
      <sheetName val="ONS IMD"/>
      <sheetName val="ONS Census"/>
      <sheetName val="Centre for Towns data"/>
      <sheetName val="ONS BUA data F5"/>
      <sheetName val="ONS BUA data F1"/>
      <sheetName val="Mid-2019 Persons"/>
      <sheetName val="BUA and SDs over pop 10K"/>
      <sheetName val="All BUA and SDs"/>
      <sheetName val="BUASDs"/>
      <sheetName val="All BUA and SDs with pop"/>
      <sheetName val="Towns list"/>
      <sheetName val="BUASD IoD ranking"/>
      <sheetName val="BUASD correct size"/>
      <sheetName val="FINAL TOWNS LIST"/>
      <sheetName val="Pivot table"/>
      <sheetName val="IMD2019"/>
      <sheetName val="Net income after housing costs"/>
      <sheetName val="GVA per head"/>
      <sheetName val="GVA per hour worked"/>
      <sheetName val="FT pay"/>
      <sheetName val="PT pay"/>
      <sheetName val="Constituencies employment rate"/>
      <sheetName val="Towns employment rate"/>
      <sheetName val="Personal wellbeing estimates"/>
      <sheetName val="IMD underlying indicators"/>
      <sheetName val="IMD underlying (calcs)"/>
      <sheetName val="IMD scores ranks denominators"/>
      <sheetName val="Life expectancy estimates"/>
      <sheetName val="Barrier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tion Over the years"/>
      <sheetName val="Notes and Inputs"/>
      <sheetName val="1516 Neg Dem Node List"/>
      <sheetName val="Interconnector data"/>
      <sheetName val="1516 Gen Node list"/>
      <sheetName val="TEC Register Local Sub -ve Gen"/>
      <sheetName val="Embedded Register"/>
      <sheetName val="Generator mapped to Nodes"/>
      <sheetName val="Substation tariffs"/>
      <sheetName val="1718 Node List Contracted"/>
      <sheetName val="1617 Node List Contracted"/>
      <sheetName val="1819 Node List Contracted"/>
      <sheetName val="1920 Node List Contracted"/>
      <sheetName val="Date Data"/>
      <sheetName val="RPI"/>
      <sheetName val="Expansion constant"/>
      <sheetName val="Sheet1"/>
      <sheetName val="Demand &amp; Negative Demand"/>
      <sheetName val="offshore revenue"/>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lank"/>
      <sheetName val="Tracker"/>
      <sheetName val="Chapter 2 ---&gt;"/>
      <sheetName val="T2.1"/>
      <sheetName val="T2.2"/>
      <sheetName val="T2.3"/>
      <sheetName val="T2.4"/>
      <sheetName val="T2.5"/>
      <sheetName val="T2.6"/>
      <sheetName val="T2.7"/>
      <sheetName val="C2.1"/>
      <sheetName val="C2.2"/>
      <sheetName val="C2.3"/>
      <sheetName val="forecomp data"/>
      <sheetName val="C2.1a"/>
      <sheetName val="C2.Ao"/>
      <sheetName val="Input"/>
      <sheetName val="Data (C2.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 Table"/>
      <sheetName val="Calculation"/>
      <sheetName val="Intro"/>
      <sheetName val="1. Summary"/>
      <sheetName val="1. Checks"/>
      <sheetName val="2. Estimates &gt;&gt;&gt;"/>
      <sheetName val="ONS"/>
      <sheetName val="HMT"/>
      <sheetName val="3. Capital &gt;&gt;"/>
      <sheetName val="OSCAR &gt;&gt;&gt;"/>
      <sheetName val="Flood"/>
      <sheetName val="5.1 Waste Management"/>
      <sheetName val="Green Deal"/>
      <sheetName val="LG cap ex COFOG L2"/>
      <sheetName val="Cap CG to LG grants short"/>
      <sheetName val="Tab 6.4 Capital excl devolveds"/>
      <sheetName val="ESA Table 11 &gt;&gt;&gt;&gt;"/>
      <sheetName val="CG"/>
      <sheetName val="LG"/>
      <sheetName val="Dep. Accounts&gt;&gt;&gt;&gt;"/>
      <sheetName val="DfT"/>
      <sheetName val="Defra"/>
      <sheetName val="DCMS"/>
      <sheetName val="BEIS"/>
      <sheetName val="6.4"/>
      <sheetName val="LA CER&gt;&gt;&gt;"/>
      <sheetName val="COR1 1213 LA dropdown"/>
      <sheetName val="COR1 1314 LA dropdown"/>
      <sheetName val="COR1 1415 LA dropdown"/>
      <sheetName val="COR1 1516 LA dropdown"/>
      <sheetName val="2016-17 LA dropdown"/>
      <sheetName val="PESA Tables &gt;&gt;&gt;&gt;"/>
      <sheetName val="8.3"/>
      <sheetName val="Finan. Year GDP"/>
      <sheetName val="Network R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Index"/>
      <sheetName val="LA Dropdown"/>
      <sheetName val="Services Dropdown"/>
      <sheetName val="Total Payments on Fixed Assets"/>
      <sheetName val="Total Expenditure"/>
      <sheetName val="Total Receipts"/>
      <sheetName val="Lists"/>
    </sheetNames>
    <sheetDataSet>
      <sheetData sheetId="0"/>
      <sheetData sheetId="1"/>
      <sheetData sheetId="2"/>
      <sheetData sheetId="3"/>
      <sheetData sheetId="4"/>
      <sheetData sheetId="5"/>
      <sheetData sheetId="6"/>
      <sheetData sheetId="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
      <sheetName val="TechCodes"/>
      <sheetName val="Scenarios"/>
      <sheetName val="Intro"/>
      <sheetName val="Common assumptions"/>
      <sheetName val="S1"/>
      <sheetName val="S2"/>
      <sheetName val="S3"/>
      <sheetName val="S4"/>
      <sheetName val="COMP"/>
      <sheetName val="Exhibits"/>
      <sheetName val="Glossary"/>
      <sheetName val="DWHQueries"/>
      <sheetName val="yearlyregion"/>
      <sheetName val="yearlytech"/>
      <sheetName val="yearlyfuel"/>
      <sheetName val="yearlyplant"/>
      <sheetName val="marginaltech"/>
      <sheetName val="marginalcost"/>
      <sheetName val="yearlyspkspreadbins"/>
      <sheetName val="yearlydrkspreadbins"/>
      <sheetName val="BMdist"/>
      <sheetName val="WMdist"/>
      <sheetName val="WMbins"/>
      <sheetName val="Regions"/>
      <sheetName val="Plants"/>
      <sheetName val="AppliedExchangeRates"/>
      <sheetName val="chosenreg"/>
      <sheetName val="chosenscen"/>
      <sheetName val="chosenPla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 Party"/>
      <sheetName val="Station"/>
      <sheetName val="TEC Changes"/>
      <sheetName val="rptTECJan 14"/>
      <sheetName val="Wider Tariffs"/>
      <sheetName val="Small Gens Tariff"/>
      <sheetName val="Local Cct Tariffs"/>
      <sheetName val="Local Subs Tariffs"/>
      <sheetName val="ETUoS Charge"/>
      <sheetName val="Generation"/>
      <sheetName val="Backing"/>
      <sheetName val="BCDO"/>
      <sheetName val="INPUT"/>
      <sheetName val="SAP_LU"/>
      <sheetName val="LU"/>
      <sheetName val="Analysis"/>
      <sheetName val="Single_Station"/>
      <sheetName val="Winners &amp; Losers"/>
      <sheetName val="2013-14 Calc"/>
      <sheetName val="2013-14 Model"/>
      <sheetName val="2013-14 Tariffs"/>
      <sheetName val="Rezoning Table"/>
      <sheetName val="Charge Changes 2013-14"/>
      <sheetName val="Sheet1"/>
      <sheetName val="Sheet2"/>
      <sheetName val="ETUoS - Dong"/>
      <sheetName val="Offshor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INS_OSCAR_mapping"/>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ted"/>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15_16 Output data"/>
      <sheetName val="July 13 data"/>
      <sheetName val="14_15 Output Data"/>
      <sheetName val="13_14 Output"/>
      <sheetName val="July 11 data"/>
      <sheetName val="July 12 data"/>
      <sheetName val="SWest"/>
      <sheetName val="SWales"/>
      <sheetName val="DCC data"/>
      <sheetName val="DNO changes"/>
      <sheetName val="Chges between yrs"/>
      <sheetName val="Actual Data"/>
      <sheetName val="Embedded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_Page"/>
      <sheetName val="LA_drop-down"/>
      <sheetName val="RO5_LA_Data_2019-20"/>
    </sheetNames>
    <sheetDataSet>
      <sheetData sheetId="0" refreshError="1"/>
      <sheetData sheetId="1" refreshError="1"/>
      <sheetData sheetId="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Life Satisfaction - Means"/>
      <sheetName val="Worthwhile - Means"/>
      <sheetName val="Happy - Means"/>
      <sheetName val="Anxiety - Means"/>
      <sheetName val="lookup"/>
      <sheetName val="Life Satisfaction - Thresholds"/>
      <sheetName val="Lookup Satis"/>
      <sheetName val="Worthwhile - Thresholds"/>
      <sheetName val="Lookup Worth"/>
      <sheetName val="Happy - Thresholds"/>
      <sheetName val="Anxiety - Threshol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Macros"/>
      <sheetName val="Determinant analysis"/>
      <sheetName val="Model output"/>
      <sheetName val="HIC Rates"/>
      <sheetName val="FIN Rates"/>
      <sheetName val="HIC Total"/>
      <sheetName val="FIN Total"/>
      <sheetName val="Receipts conversion"/>
      <sheetName val="Measures and adjustments"/>
      <sheetName val="CT on gains"/>
      <sheetName val="Summary"/>
      <sheetName val="Ireson summary"/>
      <sheetName val="Receipts conversion 2"/>
      <sheetName val="Diagnostics"/>
      <sheetName val="Growth analysis"/>
      <sheetName val="GR regressions"/>
      <sheetName val="L-P regressions"/>
    </sheetNames>
    <sheetDataSet>
      <sheetData sheetId="0"/>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 Page 1"/>
      <sheetName val="T3 Page 1"/>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
      <sheetName val="Lookup"/>
      <sheetName val="Scenarios"/>
      <sheetName val="Intro"/>
      <sheetName val="Common assumptions"/>
      <sheetName val="S1-FIN"/>
      <sheetName val="S1-MAN"/>
      <sheetName val="S1-RAW"/>
      <sheetName val="S2-FIN"/>
      <sheetName val="S2-MAN"/>
      <sheetName val="S2-RAW"/>
      <sheetName val="S3-FIN"/>
      <sheetName val="S3-MAN"/>
      <sheetName val="S3-RAW"/>
      <sheetName val="S4-FIN"/>
      <sheetName val="S4-MAN"/>
      <sheetName val="S4-RAW"/>
      <sheetName val="COMP"/>
      <sheetName val="Exhibits"/>
      <sheetName val="Glossary"/>
      <sheetName val="DWHQueries"/>
      <sheetName val="yearlyregion"/>
      <sheetName val="yearlywmbins"/>
      <sheetName val="marginaltech"/>
      <sheetName val="marginalcost"/>
      <sheetName val="yearlytech"/>
      <sheetName val="yearlyplant"/>
      <sheetName val="yearlyspkspreadbins"/>
      <sheetName val="yearlydrkspreadbins"/>
      <sheetName val="WMdist"/>
      <sheetName val="Regions"/>
      <sheetName val="Plants"/>
      <sheetName val="AppliedExchangeRates"/>
      <sheetName val="chosenreg"/>
      <sheetName val="chosenscen"/>
      <sheetName val="chosenPla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Accuracy Calc"/>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Accuracy_Calc"/>
      <sheetName val="Q5"/>
      <sheetName val="SUMMARY TABLE"/>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nic.org.uk/data/all-data/infrastructure-performance-data-page/" TargetMode="External"/><Relationship Id="rId1" Type="http://schemas.openxmlformats.org/officeDocument/2006/relationships/hyperlink" Target="https://nic.org.uk/studies-reports/national-infrastructure-assessment/baseline-report/" TargetMode="External"/></Relationships>
</file>

<file path=xl/worksheets/_rels/sheet10.xml.rels><?xml version="1.0" encoding="UTF-8" standalone="yes"?>
<Relationships xmlns="http://schemas.openxmlformats.org/package/2006/relationships"><Relationship Id="rId8" Type="http://schemas.openxmlformats.org/officeDocument/2006/relationships/hyperlink" Target="https://stats.oecd.org/Index.aspx?DataSetCode=MUNW" TargetMode="External"/><Relationship Id="rId3" Type="http://schemas.openxmlformats.org/officeDocument/2006/relationships/hyperlink" Target="https://www.ons.gov.uk/economy/nationalaccounts/uksectoraccounts/datasets/grossandnetcapitalstocksfortotaleconomybyindustryandassetincurrentpricesandchainedvolumemeasures" TargetMode="External"/><Relationship Id="rId7" Type="http://schemas.openxmlformats.org/officeDocument/2006/relationships/hyperlink" Target="https://nic.org.uk/app/uploads/NIA2-Social-Research-Final-report.pdf" TargetMode="External"/><Relationship Id="rId2" Type="http://schemas.openxmlformats.org/officeDocument/2006/relationships/hyperlink" Target="https://nic.org.uk/studies-reports/national-infrastructure-assessment/performance-measures-data/" TargetMode="External"/><Relationship Id="rId1" Type="http://schemas.openxmlformats.org/officeDocument/2006/relationships/hyperlink" Target="https://discoverwater.co.uk/sewer-flooding" TargetMode="External"/><Relationship Id="rId6" Type="http://schemas.openxmlformats.org/officeDocument/2006/relationships/hyperlink" Target="https://ec.europa.eu/eurostat/databrowser/view/t2020_rt120/default/table?lang=en" TargetMode="External"/><Relationship Id="rId5" Type="http://schemas.openxmlformats.org/officeDocument/2006/relationships/hyperlink" Target="https://webarchive.nationalarchives.gov.uk/ukgwa/20200803095351/https:/www.ofcom.org.uk/research-and-data/multi-sector-research/infrastructure-research" TargetMode="External"/><Relationship Id="rId4" Type="http://schemas.openxmlformats.org/officeDocument/2006/relationships/hyperlink" Target="https://www.ccwater.org.uk/research/water-water-everywhere-resilience-report-2019-20/" TargetMode="External"/><Relationship Id="rId9"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hyperlink" Target="https://stats.oecd.org/" TargetMode="External"/><Relationship Id="rId2" Type="http://schemas.openxmlformats.org/officeDocument/2006/relationships/hyperlink" Target="https://onlinelibrary.wiley.com/doi/abs/10.1111/ehr.12114" TargetMode="External"/><Relationship Id="rId1" Type="http://schemas.openxmlformats.org/officeDocument/2006/relationships/hyperlink" Target="https://www.ons.gov.uk/employmentandlabourmarket/peopleinwork/labourproductivity/datasets/subregionalproductivitylabourproductivitygvaperhourworkedandgvaperfilledjobindicesbyuknuts2andnuts3subregions" TargetMode="External"/><Relationship Id="rId5" Type="http://schemas.openxmlformats.org/officeDocument/2006/relationships/printerSettings" Target="../printerSettings/printerSettings12.bin"/><Relationship Id="rId4" Type="http://schemas.openxmlformats.org/officeDocument/2006/relationships/hyperlink" Target="https://stats.oecd.org/"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https://nic.org.uk/studies-reports/national-infrastructure-assessment/national-infrastructure-assessment-1/dataset/" TargetMode="Externa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nic.org.uk/studies-reports/national-infrastructure-assessment/national-infrastructure-assessment-1/dataset/"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hyperlink" Target="https://www.ofcom.org.uk/research-and-data/multi-sector-research/cmr/the-communications-market-2022?SQ_VARIATION_240924=0" TargetMode="External"/><Relationship Id="rId2" Type="http://schemas.openxmlformats.org/officeDocument/2006/relationships/hyperlink" Target="https://www.gov.uk/government/publications/dcms-annual-report-and-accounts-2021-22" TargetMode="External"/><Relationship Id="rId1" Type="http://schemas.openxmlformats.org/officeDocument/2006/relationships/hyperlink" Target="https://www.gov.uk/government/publications/dcms-annual-report-and-accounts-2020-21" TargetMode="External"/><Relationship Id="rId4"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www.ofcom.org.uk/research-and-data/multi-sector-research/cmr/the-communications-market-2022?SQ_VARIATION_240924=0" TargetMode="External"/></Relationships>
</file>

<file path=xl/worksheets/_rels/sheet18.xml.rels><?xml version="1.0" encoding="UTF-8" standalone="yes"?>
<Relationships xmlns="http://schemas.openxmlformats.org/package/2006/relationships"><Relationship Id="rId3" Type="http://schemas.openxmlformats.org/officeDocument/2006/relationships/hyperlink" Target="https://www.ofcom.org.uk/__data/assets/pdf_file/0033/249288/connected-nations-scotland.pdf" TargetMode="External"/><Relationship Id="rId2" Type="http://schemas.openxmlformats.org/officeDocument/2006/relationships/hyperlink" Target="https://labs2.thinkbroadband.com/local/uk" TargetMode="External"/><Relationship Id="rId1" Type="http://schemas.openxmlformats.org/officeDocument/2006/relationships/hyperlink" Target="https://www.ofcom.org.uk/research-and-data/telecoms-research/broadband-research/eu-broadband-scorecard" TargetMode="External"/><Relationship Id="rId4"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hyperlink" Target="https://www.ofcom.org.uk/research-and-data/multi-sector-research/cmr/the-communications-market-2022?SQ_VARIATION_240924=0" TargetMode="External"/><Relationship Id="rId1" Type="http://schemas.openxmlformats.org/officeDocument/2006/relationships/hyperlink" Target="https://www.ofcom.org.uk/research-and-data/multi-sector-research/cmr/cmr-2021"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nic.org.uk/app/uploads/NIA2-Social-Research-Final-report.pdf" TargetMode="External"/></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hyperlink" Target="https://www.ofcom.org.uk/research-and-data/multi-sector-research/infrastructure-research"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hyperlink" Target="https://www.ons.gov.uk/economy/grossdomesticproductgdp/datasets/annualgrossfixedcapitalformationbyindustryandasset" TargetMode="External"/></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hyperlink" Target="https://www.ofgem.gov.uk/publications/customer-satisfaction-indicators-previous-updates" TargetMode="External"/><Relationship Id="rId1" Type="http://schemas.openxmlformats.org/officeDocument/2006/relationships/hyperlink" Target="https://www.ofgem.gov.uk/energy-data-and-research/data-portal/customer-service-data" TargetMode="External"/></Relationships>
</file>

<file path=xl/worksheets/_rels/sheet24.xml.rels><?xml version="1.0" encoding="UTF-8" standalone="yes"?>
<Relationships xmlns="http://schemas.openxmlformats.org/package/2006/relationships"><Relationship Id="rId3" Type="http://schemas.openxmlformats.org/officeDocument/2006/relationships/hyperlink" Target="https://www.gov.uk/government/statistics/digest-of-uk-energy-statistics-dukes-2021" TargetMode="External"/><Relationship Id="rId2" Type="http://schemas.openxmlformats.org/officeDocument/2006/relationships/hyperlink" Target="https://www.ofgem.gov.uk/retail-market-indicators" TargetMode="External"/><Relationship Id="rId1" Type="http://schemas.openxmlformats.org/officeDocument/2006/relationships/hyperlink" Target="https://www.ons.gov.uk/peoplepopulationandcommunity/personalandhouseholdfinances/expenditure/datasets/familyspendingworkbook1detailedexpenditureandtrends" TargetMode="External"/><Relationship Id="rId5" Type="http://schemas.openxmlformats.org/officeDocument/2006/relationships/printerSettings" Target="../printerSettings/printerSettings24.bin"/><Relationship Id="rId4" Type="http://schemas.openxmlformats.org/officeDocument/2006/relationships/hyperlink" Target="https://assets.publishing.service.gov.uk/government/uploads/system/uploads/attachment_data/file/1060152/DUKES_2021_dataset.xlsx" TargetMode="External"/></Relationships>
</file>

<file path=xl/worksheets/_rels/sheet25.xml.rels><?xml version="1.0" encoding="UTF-8" standalone="yes"?>
<Relationships xmlns="http://schemas.openxmlformats.org/package/2006/relationships"><Relationship Id="rId3" Type="http://schemas.openxmlformats.org/officeDocument/2006/relationships/hyperlink" Target="https://www.gov.uk/government/statistics/english-housing-survey-2021-to-2022-headline-report" TargetMode="External"/><Relationship Id="rId2" Type="http://schemas.openxmlformats.org/officeDocument/2006/relationships/hyperlink" Target="https://www.gov.uk/government/statistics/final-uk-greenhouse-gas-emissions-national-statistics-1990-to-2021" TargetMode="External"/><Relationship Id="rId1" Type="http://schemas.openxmlformats.org/officeDocument/2006/relationships/hyperlink" Target="https://www.gov.uk/government/statistical-data-sets/energy-performance" TargetMode="External"/><Relationship Id="rId4"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hyperlink" Target="https://assets.publishing.service.gov.uk/government/uploads/system/uploads/attachment_data/file/1070943/Funding_for_FCERM_March_2021_Final_v1_accessible.pdf" TargetMode="External"/><Relationship Id="rId1" Type="http://schemas.openxmlformats.org/officeDocument/2006/relationships/hyperlink" Target="https://assets.publishing.service.gov.uk/government/uploads/system/uploads/attachment_data/file/1070943/Funding_for_FCERM_March_2021_Final_v1_accessible.pdf"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s://www.nao.org.uk/report/managing-flood-risk/"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https/nic.org.uk/app/uploads/NIA2-Social-Research-Final-report.pdf"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hyperlink" Target="https://www.ofwat.gov.uk/publication/long-term-data-series-of-company-costs/"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33.bin"/><Relationship Id="rId2" Type="http://schemas.openxmlformats.org/officeDocument/2006/relationships/hyperlink" Target="https://www.gov.uk/government/publications/water-and-sewerage-companies-in-england-environmental-performance-report-2021" TargetMode="External"/><Relationship Id="rId1" Type="http://schemas.openxmlformats.org/officeDocument/2006/relationships/hyperlink" Target="https://www.gov.uk/government/publications/water-and-sewerage-companies-in-england-environmental-performance-report-2020/water-and-sewerage-companies-in-england-environmental-performance-report-for-2020" TargetMode="External"/></Relationships>
</file>

<file path=xl/worksheets/_rels/sheet34.xml.rels><?xml version="1.0" encoding="UTF-8" standalone="yes"?>
<Relationships xmlns="http://schemas.openxmlformats.org/package/2006/relationships"><Relationship Id="rId3" Type="http://schemas.openxmlformats.org/officeDocument/2006/relationships/hyperlink" Target="https://www.ccwater.org.uk/research/delving-into-water/" TargetMode="External"/><Relationship Id="rId2" Type="http://schemas.openxmlformats.org/officeDocument/2006/relationships/hyperlink" Target="https://www.ccwater.org.uk/research/delving-into-water-2016-performance-of-the-water-companies-in-england-and-wales-2011-12-to-2015-16/" TargetMode="External"/><Relationship Id="rId1" Type="http://schemas.openxmlformats.org/officeDocument/2006/relationships/hyperlink" Target="https://www.ccwater.org.uk/research/water-water-everywhere-resilience-report-2019-20/" TargetMode="External"/><Relationship Id="rId6" Type="http://schemas.openxmlformats.org/officeDocument/2006/relationships/printerSettings" Target="../printerSettings/printerSettings34.bin"/><Relationship Id="rId5" Type="http://schemas.openxmlformats.org/officeDocument/2006/relationships/hyperlink" Target="https://www.ccw.org.uk/publication/water-resilience/" TargetMode="External"/><Relationship Id="rId4" Type="http://schemas.openxmlformats.org/officeDocument/2006/relationships/hyperlink" Target="https://www.ccw.org.uk/publication/water-water-everywhere-resilience-report-2019-20/" TargetMode="Externa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www.gov.uk/government/collections/country-and-regional-analysis" TargetMode="External"/><Relationship Id="rId1" Type="http://schemas.openxmlformats.org/officeDocument/2006/relationships/hyperlink" Target="https://www.gov.uk/government/collections/country-and-regional-analysis" TargetMode="External"/></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www.gov.uk/government/statistical-data-sets/env18-local-authority-collected-waste-annual-results-tables" TargetMode="External"/><Relationship Id="rId1" Type="http://schemas.openxmlformats.org/officeDocument/2006/relationships/hyperlink" Target="https://www.gov.uk/government/statistical-data-sets/env23-uk-waste-data-and-management" TargetMode="External"/></Relationships>
</file>

<file path=xl/worksheets/_rels/sheet38.xml.rels><?xml version="1.0" encoding="UTF-8" standalone="yes"?>
<Relationships xmlns="http://schemas.openxmlformats.org/package/2006/relationships"><Relationship Id="rId3" Type="http://schemas.openxmlformats.org/officeDocument/2006/relationships/hyperlink" Target="https://www.local.gov.uk/publications?keys=Polling+on+resident+satisfaction" TargetMode="External"/><Relationship Id="rId2" Type="http://schemas.openxmlformats.org/officeDocument/2006/relationships/hyperlink" Target="https://stats.oecd.org/Index.aspx?DataSetCode=MUNW" TargetMode="External"/><Relationship Id="rId1" Type="http://schemas.openxmlformats.org/officeDocument/2006/relationships/hyperlink" Target="https://www.gov.uk/government/statistical-data-sets/env18-local-authority-collected-waste-annual-results-tables" TargetMode="External"/><Relationship Id="rId4"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hyperlink" Target="https://www.gov.uk/government/collections/local-authority-revenue-expenditure-and-financing"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gov.uk/government/statistics/final-uk-greenhouse-gas-emissions-national-statistics-1990-to-2019" TargetMode="External"/></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hyperlink" Target="https://www.gov.uk/government/statistics/final-uk-greenhouse-gas-emissions-national-statistics-1990-to-2021" TargetMode="Externa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8" Type="http://schemas.openxmlformats.org/officeDocument/2006/relationships/hyperlink" Target="https://www.gov.uk/government/statistical-data-sets/transport-expenditure-tsgb13" TargetMode="External"/><Relationship Id="rId13" Type="http://schemas.openxmlformats.org/officeDocument/2006/relationships/printerSettings" Target="../printerSettings/printerSettings42.bin"/><Relationship Id="rId3" Type="http://schemas.openxmlformats.org/officeDocument/2006/relationships/hyperlink" Target="https://www.networkrail.co.uk/wp-content/uploads/2016/11/Network-Rail-Annual-report-and-accounts-2016.pdf" TargetMode="External"/><Relationship Id="rId7" Type="http://schemas.openxmlformats.org/officeDocument/2006/relationships/hyperlink" Target="https://dataportal.orr.gov.uk/statistics/finance/rail-industry-finance/table-7210-uk-rail-industry-finances-since-2015-16-by-country-and-nr-region/" TargetMode="External"/><Relationship Id="rId12" Type="http://schemas.openxmlformats.org/officeDocument/2006/relationships/hyperlink" Target="https://www.orr.gov.uk/sites/default/files/om/gb-financials-2012.pdf" TargetMode="External"/><Relationship Id="rId2" Type="http://schemas.openxmlformats.org/officeDocument/2006/relationships/hyperlink" Target="https://www.gov.uk/government/statistical-data-sets/rai03-rail-finance" TargetMode="External"/><Relationship Id="rId1" Type="http://schemas.openxmlformats.org/officeDocument/2006/relationships/hyperlink" Target="https://www.gov.uk/government/statistical-data-sets/rai03-rail-finance" TargetMode="External"/><Relationship Id="rId6" Type="http://schemas.openxmlformats.org/officeDocument/2006/relationships/hyperlink" Target="https://www.ons.gov.uk/peoplepopulationandcommunity/birthsdeathsandmarriages/families/datasets/familiesandhouseholdsfamiliesandhouseholds" TargetMode="External"/><Relationship Id="rId11" Type="http://schemas.openxmlformats.org/officeDocument/2006/relationships/hyperlink" Target="https://www.orr.gov.uk/sites/default/files/om/gb_rail_industry_financial_information.pdf" TargetMode="External"/><Relationship Id="rId5" Type="http://schemas.openxmlformats.org/officeDocument/2006/relationships/hyperlink" Target="https://www.gov.uk/government/statistical-data-sets/transport-expenditure-tsgb13" TargetMode="External"/><Relationship Id="rId10" Type="http://schemas.openxmlformats.org/officeDocument/2006/relationships/hyperlink" Target="https://www.orr.gov.uk/sites/default/files/om/gb-financials-2012.pdf" TargetMode="External"/><Relationship Id="rId4" Type="http://schemas.openxmlformats.org/officeDocument/2006/relationships/hyperlink" Target="https://www.gov.uk/government/statistical-data-sets/rai03-rail-finance" TargetMode="External"/><Relationship Id="rId9" Type="http://schemas.openxmlformats.org/officeDocument/2006/relationships/hyperlink" Target="https://www.orr.gov.uk/sites/default/files/om/gb_rail_industry_financial_information.pdf" TargetMode="External"/></Relationships>
</file>

<file path=xl/worksheets/_rels/sheet43.xml.rels><?xml version="1.0" encoding="UTF-8" standalone="yes"?>
<Relationships xmlns="http://schemas.openxmlformats.org/package/2006/relationships"><Relationship Id="rId3" Type="http://schemas.openxmlformats.org/officeDocument/2006/relationships/printerSettings" Target="../printerSettings/printerSettings43.bin"/><Relationship Id="rId2" Type="http://schemas.openxmlformats.org/officeDocument/2006/relationships/hyperlink" Target="https://nic.org.uk/studies-reports/national-infrastructure-assessment/national-infrastructure-assessment-1/dataset/" TargetMode="External"/><Relationship Id="rId1" Type="http://schemas.openxmlformats.org/officeDocument/2006/relationships/hyperlink" Target="https://nic.org.uk/studies-reports/national-infrastructure-assessment/national-infrastructure-assessment-1/dataset/" TargetMode="External"/></Relationships>
</file>

<file path=xl/worksheets/_rels/sheet44.xml.rels><?xml version="1.0" encoding="UTF-8" standalone="yes"?>
<Relationships xmlns="http://schemas.openxmlformats.org/package/2006/relationships"><Relationship Id="rId3" Type="http://schemas.openxmlformats.org/officeDocument/2006/relationships/hyperlink" Target="https://www.ons.gov.uk/peoplepopulationandcommunity/personalandhouseholdfinances/expenditure/datasets/detailedhouseholdexpenditurebygrossincomedecilegroupuktablea6" TargetMode="External"/><Relationship Id="rId2" Type="http://schemas.openxmlformats.org/officeDocument/2006/relationships/hyperlink" Target="https://www.gov.uk/government/statistical-data-sets/tsgb01-modal-comparisons" TargetMode="External"/><Relationship Id="rId1" Type="http://schemas.openxmlformats.org/officeDocument/2006/relationships/hyperlink" Target="https://www.gov.uk/government/statistical-data-sets/nts03-modal-comparisons" TargetMode="External"/><Relationship Id="rId5" Type="http://schemas.openxmlformats.org/officeDocument/2006/relationships/printerSettings" Target="../printerSettings/printerSettings44.bin"/><Relationship Id="rId4" Type="http://schemas.openxmlformats.org/officeDocument/2006/relationships/hyperlink" Target="https://www.gov.uk/government/statistical-data-sets/transport-expenditure-tsgb13" TargetMode="External"/></Relationships>
</file>

<file path=xl/worksheets/_rels/sheet45.xml.rels><?xml version="1.0" encoding="UTF-8" standalone="yes"?>
<Relationships xmlns="http://schemas.openxmlformats.org/package/2006/relationships"><Relationship Id="rId3" Type="http://schemas.openxmlformats.org/officeDocument/2006/relationships/printerSettings" Target="../printerSettings/printerSettings45.bin"/><Relationship Id="rId2" Type="http://schemas.openxmlformats.org/officeDocument/2006/relationships/hyperlink" Target="https://www.gov.uk/government/statistics/final-uk-greenhouse-gas-emissions-national-statistics-1990-to-2021" TargetMode="External"/><Relationship Id="rId1" Type="http://schemas.openxmlformats.org/officeDocument/2006/relationships/hyperlink" Target="https://www.gov.uk/government/statistical-data-sets/energy-and-environment-data-tables-env" TargetMode="External"/></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hyperlink" Target="https://dataportal.orr.gov.uk/statistics/performance/passenger-rail-performance/"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hyperlink" Target="https://www.gov.uk/government/statistical-data-sets/transport-expenditure-tsgb13" TargetMode="External"/><Relationship Id="rId2" Type="http://schemas.openxmlformats.org/officeDocument/2006/relationships/hyperlink" Target="https://www.ofcom.org.uk/research-and-data/multi-sector-research/cmr/cmr-2021" TargetMode="External"/><Relationship Id="rId1" Type="http://schemas.openxmlformats.org/officeDocument/2006/relationships/hyperlink" Target="https://nic.org.uk/app/uploads/NIA2-Social-Research-Final-report.pdf" TargetMode="External"/><Relationship Id="rId5" Type="http://schemas.openxmlformats.org/officeDocument/2006/relationships/printerSettings" Target="../printerSettings/printerSettings6.bin"/><Relationship Id="rId4" Type="http://schemas.openxmlformats.org/officeDocument/2006/relationships/hyperlink" Target="https://www.ons.gov.uk/peoplepopulationandcommunity/personalandhouseholdfinances/expenditure/datasets/familyspendingworkbook2expenditurebyincome"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hyperlink" Target="https://www.gov.uk/government/statistics/final-uk-greenhouse-gas-emissions-national-statistics-1990-to-2019" TargetMode="External"/><Relationship Id="rId2" Type="http://schemas.openxmlformats.org/officeDocument/2006/relationships/hyperlink" Target="https://www.theccc.org.uk/publication/sixth-carbon-budget/" TargetMode="External"/><Relationship Id="rId1" Type="http://schemas.openxmlformats.org/officeDocument/2006/relationships/hyperlink" Target="https://www.gov.uk/government/collections/final-uk-greenhouse-gas-emissions-national-statistics" TargetMode="External"/><Relationship Id="rId4"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A2023-52F0-4BCA-A9D9-66262DF6C960}">
  <sheetPr>
    <tabColor rgb="FF000000"/>
  </sheetPr>
  <dimension ref="A1:AX19"/>
  <sheetViews>
    <sheetView showGridLines="0" tabSelected="1" workbookViewId="0">
      <selection activeCell="B9" sqref="B9"/>
    </sheetView>
  </sheetViews>
  <sheetFormatPr defaultRowHeight="21" x14ac:dyDescent="0.5"/>
  <cols>
    <col min="1" max="1" width="5.1796875" style="92" customWidth="1"/>
    <col min="2" max="2" width="14.7265625" style="93" bestFit="1" customWidth="1"/>
    <col min="3" max="38" width="9.1796875" style="92"/>
    <col min="39" max="50" width="9.1796875" style="91"/>
  </cols>
  <sheetData>
    <row r="1" spans="1:39" x14ac:dyDescent="0.5">
      <c r="A1" s="97" t="s">
        <v>0</v>
      </c>
      <c r="C1" s="263"/>
      <c r="D1" s="263"/>
      <c r="E1" s="263"/>
      <c r="F1" s="263"/>
      <c r="G1" s="263"/>
      <c r="H1" s="263"/>
      <c r="I1" s="263"/>
      <c r="J1" s="263"/>
      <c r="K1" s="263"/>
      <c r="L1" s="263"/>
      <c r="M1" s="263"/>
      <c r="N1" s="263"/>
      <c r="O1" s="263"/>
      <c r="P1" s="263"/>
      <c r="Q1" s="263"/>
      <c r="R1" s="263"/>
      <c r="S1" s="263"/>
      <c r="T1" s="263"/>
      <c r="U1" s="263"/>
      <c r="V1" s="263"/>
      <c r="W1" s="263"/>
      <c r="X1" s="263"/>
      <c r="Y1" s="263"/>
      <c r="Z1" s="263"/>
      <c r="AA1" s="263"/>
      <c r="AB1" s="263"/>
      <c r="AC1" s="263"/>
      <c r="AD1" s="263"/>
      <c r="AE1" s="263"/>
      <c r="AF1" s="263"/>
      <c r="AG1" s="263"/>
      <c r="AH1" s="263"/>
      <c r="AI1" s="263"/>
      <c r="AJ1" s="263"/>
      <c r="AK1" s="263"/>
      <c r="AL1" s="263"/>
    </row>
    <row r="2" spans="1:39" x14ac:dyDescent="0.5">
      <c r="A2" s="97"/>
      <c r="C2" s="263"/>
      <c r="D2" s="263"/>
      <c r="E2" s="263"/>
      <c r="F2" s="263"/>
      <c r="G2" s="263"/>
      <c r="H2" s="263"/>
      <c r="I2" s="263"/>
      <c r="J2" s="263"/>
      <c r="K2" s="263"/>
      <c r="L2" s="263"/>
      <c r="M2" s="263"/>
      <c r="N2" s="263"/>
      <c r="O2" s="263"/>
      <c r="P2" s="263"/>
      <c r="Q2" s="263"/>
      <c r="R2" s="263"/>
      <c r="S2" s="263"/>
      <c r="T2" s="263"/>
      <c r="U2" s="263"/>
      <c r="V2" s="263"/>
      <c r="W2" s="263"/>
      <c r="X2" s="263"/>
      <c r="Y2" s="263"/>
      <c r="Z2" s="263"/>
      <c r="AA2" s="263"/>
      <c r="AB2" s="263"/>
      <c r="AC2" s="263"/>
      <c r="AD2" s="263"/>
      <c r="AE2" s="263"/>
      <c r="AF2" s="263"/>
      <c r="AG2" s="263"/>
      <c r="AH2" s="263"/>
      <c r="AI2" s="263"/>
      <c r="AJ2" s="263"/>
      <c r="AK2" s="263"/>
      <c r="AL2" s="263"/>
    </row>
    <row r="3" spans="1:39" ht="23.5" x14ac:dyDescent="0.55000000000000004">
      <c r="A3" s="97"/>
      <c r="B3" s="133" t="s">
        <v>1</v>
      </c>
      <c r="C3" s="134"/>
      <c r="D3" s="134"/>
      <c r="E3" s="134"/>
      <c r="F3" s="134"/>
      <c r="G3" s="134"/>
      <c r="H3" s="134"/>
      <c r="I3" s="134"/>
      <c r="J3" s="134"/>
      <c r="K3" s="134"/>
      <c r="L3" s="134"/>
      <c r="M3" s="134"/>
      <c r="N3" s="134"/>
      <c r="O3" s="134"/>
      <c r="P3" s="134"/>
      <c r="Q3" s="134"/>
      <c r="R3" s="134"/>
      <c r="S3" s="134"/>
      <c r="T3" s="134"/>
      <c r="U3" s="134"/>
      <c r="V3" s="134"/>
      <c r="W3" s="134"/>
      <c r="X3" s="134"/>
      <c r="Y3" s="134"/>
      <c r="Z3" s="134"/>
      <c r="AA3" s="134"/>
      <c r="AB3" s="134"/>
      <c r="AC3" s="134"/>
      <c r="AD3" s="263"/>
      <c r="AE3" s="263"/>
      <c r="AF3" s="263"/>
      <c r="AG3" s="263"/>
      <c r="AH3" s="263"/>
      <c r="AI3" s="263"/>
      <c r="AJ3" s="263"/>
      <c r="AK3" s="263"/>
      <c r="AL3" s="263"/>
    </row>
    <row r="4" spans="1:39" ht="23.5" x14ac:dyDescent="0.55000000000000004">
      <c r="A4" s="263"/>
      <c r="B4" s="134"/>
      <c r="C4" s="134"/>
      <c r="D4" s="134"/>
      <c r="E4" s="134"/>
      <c r="F4" s="134"/>
      <c r="G4" s="134"/>
      <c r="H4" s="134"/>
      <c r="I4" s="134"/>
      <c r="J4" s="134"/>
      <c r="K4" s="134"/>
      <c r="L4" s="134"/>
      <c r="M4" s="134"/>
      <c r="N4" s="134"/>
      <c r="O4" s="134"/>
      <c r="P4" s="134"/>
      <c r="Q4" s="134"/>
      <c r="R4" s="134"/>
      <c r="S4" s="134"/>
      <c r="T4" s="134"/>
      <c r="U4" s="134"/>
      <c r="V4" s="134"/>
      <c r="W4" s="134"/>
      <c r="X4" s="134"/>
      <c r="Y4" s="134"/>
      <c r="Z4" s="134"/>
      <c r="AA4" s="134"/>
      <c r="AB4" s="134"/>
      <c r="AC4" s="134"/>
      <c r="AD4" s="263"/>
      <c r="AE4" s="263"/>
      <c r="AF4" s="263"/>
      <c r="AG4" s="263"/>
      <c r="AH4" s="263"/>
      <c r="AI4" s="263"/>
      <c r="AJ4" s="263"/>
      <c r="AK4" s="263"/>
      <c r="AL4" s="263"/>
    </row>
    <row r="5" spans="1:39" ht="44.5" customHeight="1" x14ac:dyDescent="0.35">
      <c r="A5" s="263"/>
      <c r="B5" s="354" t="s">
        <v>1509</v>
      </c>
      <c r="C5" s="354"/>
      <c r="D5" s="354"/>
      <c r="E5" s="354"/>
      <c r="F5" s="354"/>
      <c r="G5" s="354"/>
      <c r="H5" s="354"/>
      <c r="I5" s="354"/>
      <c r="J5" s="354"/>
      <c r="K5" s="354"/>
      <c r="L5" s="354"/>
      <c r="M5" s="354"/>
      <c r="N5" s="354"/>
      <c r="O5" s="354"/>
      <c r="P5" s="354"/>
      <c r="Q5" s="354"/>
      <c r="R5" s="354"/>
      <c r="S5" s="354"/>
      <c r="T5" s="354"/>
      <c r="U5" s="354"/>
      <c r="V5" s="354"/>
      <c r="W5" s="354"/>
      <c r="X5" s="354"/>
      <c r="Y5" s="354"/>
      <c r="Z5" s="354"/>
      <c r="AA5" s="351"/>
      <c r="AB5" s="351"/>
      <c r="AC5" s="351"/>
      <c r="AD5" s="96"/>
      <c r="AE5" s="96"/>
      <c r="AF5" s="96"/>
      <c r="AG5" s="96"/>
      <c r="AH5" s="96"/>
      <c r="AI5" s="96"/>
      <c r="AJ5" s="96"/>
      <c r="AK5" s="96"/>
      <c r="AL5" s="96"/>
      <c r="AM5" s="96"/>
    </row>
    <row r="7" spans="1:39" x14ac:dyDescent="0.5">
      <c r="A7" s="263"/>
      <c r="B7" s="94" t="s">
        <v>2</v>
      </c>
      <c r="C7" s="263"/>
      <c r="D7" s="263"/>
      <c r="E7" s="263"/>
      <c r="F7" s="263"/>
      <c r="G7" s="238"/>
      <c r="H7" s="263"/>
      <c r="I7" s="263"/>
      <c r="J7" s="263"/>
      <c r="K7" s="263"/>
      <c r="L7" s="263"/>
      <c r="M7" s="263"/>
      <c r="N7" s="263"/>
      <c r="O7" s="263"/>
      <c r="P7" s="263"/>
      <c r="Q7" s="263"/>
      <c r="R7" s="263"/>
      <c r="S7" s="263"/>
      <c r="T7" s="263"/>
      <c r="U7" s="263"/>
      <c r="V7" s="263"/>
      <c r="W7" s="263"/>
      <c r="X7" s="263"/>
      <c r="Y7" s="263"/>
      <c r="Z7" s="263"/>
      <c r="AA7" s="263"/>
      <c r="AB7" s="263"/>
      <c r="AC7" s="263"/>
      <c r="AD7" s="263"/>
      <c r="AE7" s="263"/>
      <c r="AF7" s="263"/>
      <c r="AG7" s="263"/>
      <c r="AH7" s="263"/>
      <c r="AI7" s="263"/>
      <c r="AJ7" s="263"/>
      <c r="AK7" s="263"/>
      <c r="AL7" s="263"/>
    </row>
    <row r="8" spans="1:39" x14ac:dyDescent="0.35">
      <c r="A8" s="263"/>
      <c r="B8" s="239" t="s">
        <v>3</v>
      </c>
      <c r="C8" s="237"/>
      <c r="D8" s="237"/>
      <c r="E8" s="237"/>
      <c r="F8" s="237"/>
      <c r="G8" s="237"/>
      <c r="H8" s="237"/>
      <c r="I8" s="237"/>
      <c r="J8" s="237"/>
      <c r="K8" s="263"/>
      <c r="L8" s="263"/>
      <c r="M8" s="263"/>
      <c r="N8" s="263"/>
      <c r="O8" s="263"/>
      <c r="P8" s="263"/>
      <c r="Q8" s="263"/>
      <c r="R8" s="263"/>
      <c r="S8" s="263"/>
      <c r="T8" s="263"/>
      <c r="U8" s="263"/>
      <c r="V8" s="263"/>
      <c r="W8" s="263"/>
      <c r="X8" s="263"/>
      <c r="Y8" s="263"/>
      <c r="Z8" s="263"/>
      <c r="AA8" s="263"/>
      <c r="AB8" s="263"/>
      <c r="AC8" s="263"/>
      <c r="AD8" s="263"/>
      <c r="AE8" s="263"/>
      <c r="AF8" s="263"/>
      <c r="AG8" s="263"/>
      <c r="AH8" s="263"/>
      <c r="AI8" s="263"/>
      <c r="AJ8" s="263"/>
      <c r="AK8" s="263"/>
      <c r="AL8" s="263"/>
    </row>
    <row r="9" spans="1:39" x14ac:dyDescent="0.35">
      <c r="A9" s="263"/>
      <c r="B9" s="239" t="s">
        <v>4</v>
      </c>
      <c r="C9" s="237"/>
      <c r="D9" s="237"/>
      <c r="E9" s="237"/>
      <c r="F9" s="237"/>
      <c r="G9" s="237"/>
      <c r="H9" s="237"/>
      <c r="I9" s="237"/>
      <c r="J9" s="237"/>
      <c r="K9" s="263"/>
      <c r="L9" s="263"/>
      <c r="M9" s="263"/>
      <c r="N9" s="263"/>
      <c r="O9" s="263"/>
      <c r="P9" s="263"/>
      <c r="Q9" s="263"/>
      <c r="R9" s="263"/>
      <c r="S9" s="263"/>
      <c r="T9" s="263"/>
      <c r="U9" s="263"/>
      <c r="V9" s="263"/>
      <c r="W9" s="263"/>
      <c r="X9" s="263"/>
      <c r="Y9" s="263"/>
      <c r="Z9" s="263"/>
      <c r="AA9" s="263"/>
      <c r="AB9" s="263"/>
      <c r="AC9" s="263"/>
      <c r="AD9" s="263"/>
      <c r="AE9" s="263"/>
      <c r="AF9" s="263"/>
      <c r="AG9" s="263"/>
      <c r="AH9" s="263"/>
      <c r="AI9" s="263"/>
      <c r="AJ9" s="263"/>
      <c r="AK9" s="263"/>
      <c r="AL9" s="263"/>
    </row>
    <row r="10" spans="1:39" x14ac:dyDescent="0.5">
      <c r="A10" s="263"/>
      <c r="C10" s="263"/>
      <c r="D10" s="263"/>
      <c r="E10" s="263"/>
      <c r="F10" s="263"/>
      <c r="G10" s="263"/>
      <c r="H10" s="263"/>
      <c r="I10" s="263"/>
      <c r="J10" s="263"/>
      <c r="K10" s="263"/>
      <c r="L10" s="263"/>
      <c r="M10" s="263"/>
      <c r="N10" s="263"/>
      <c r="O10" s="263"/>
      <c r="P10" s="263"/>
      <c r="Q10" s="263"/>
      <c r="R10" s="263"/>
      <c r="S10" s="263"/>
      <c r="T10" s="263"/>
      <c r="U10" s="263"/>
      <c r="V10" s="263"/>
      <c r="W10" s="263"/>
      <c r="X10" s="263"/>
      <c r="Y10" s="263"/>
      <c r="Z10" s="263"/>
      <c r="AA10" s="263"/>
      <c r="AB10" s="263"/>
      <c r="AC10" s="263"/>
      <c r="AD10" s="263"/>
      <c r="AE10" s="263"/>
      <c r="AF10" s="263"/>
      <c r="AG10" s="263"/>
      <c r="AH10" s="263"/>
      <c r="AI10" s="263"/>
      <c r="AJ10" s="263"/>
      <c r="AK10" s="263"/>
      <c r="AL10" s="263"/>
    </row>
    <row r="11" spans="1:39" x14ac:dyDescent="0.5">
      <c r="A11" s="263"/>
      <c r="B11" s="94" t="s">
        <v>1494</v>
      </c>
      <c r="C11" s="263"/>
      <c r="D11" s="263"/>
      <c r="E11" s="263"/>
      <c r="F11" s="263"/>
      <c r="G11" s="263"/>
      <c r="H11" s="263"/>
      <c r="I11" s="263"/>
      <c r="J11" s="263"/>
      <c r="K11" s="263"/>
      <c r="L11" s="263"/>
      <c r="M11" s="263"/>
      <c r="N11" s="263"/>
      <c r="O11" s="263"/>
      <c r="P11" s="263"/>
      <c r="Q11" s="263"/>
      <c r="R11" s="263"/>
      <c r="S11" s="263"/>
      <c r="T11" s="263"/>
      <c r="U11" s="263"/>
      <c r="V11" s="263"/>
      <c r="W11" s="263"/>
      <c r="X11" s="263"/>
      <c r="Y11" s="263"/>
      <c r="Z11" s="263"/>
      <c r="AA11" s="263"/>
      <c r="AB11" s="263"/>
      <c r="AC11" s="263"/>
      <c r="AD11" s="263"/>
      <c r="AE11" s="263"/>
      <c r="AF11" s="263"/>
      <c r="AG11" s="263"/>
      <c r="AH11" s="263"/>
      <c r="AI11" s="263"/>
      <c r="AJ11" s="263"/>
      <c r="AK11" s="263"/>
      <c r="AL11" s="263"/>
    </row>
    <row r="12" spans="1:39" x14ac:dyDescent="0.5">
      <c r="A12" s="263"/>
      <c r="B12" s="93" t="s">
        <v>1495</v>
      </c>
      <c r="C12" s="263"/>
      <c r="D12" s="263"/>
      <c r="E12" s="263"/>
      <c r="F12" s="263"/>
      <c r="G12" s="263"/>
      <c r="H12" s="263"/>
      <c r="I12" s="263"/>
      <c r="J12" s="263"/>
      <c r="K12" s="263"/>
      <c r="L12" s="263"/>
      <c r="M12" s="263"/>
      <c r="N12" s="263"/>
      <c r="O12" s="263"/>
      <c r="P12" s="263"/>
      <c r="Q12" s="263"/>
      <c r="R12" s="263"/>
      <c r="S12" s="263"/>
      <c r="T12" s="263"/>
      <c r="U12" s="263"/>
      <c r="V12" s="263"/>
      <c r="W12" s="263"/>
      <c r="X12" s="263"/>
      <c r="Y12" s="263"/>
      <c r="Z12" s="263"/>
      <c r="AA12" s="263"/>
      <c r="AB12" s="263"/>
      <c r="AC12" s="263"/>
      <c r="AD12" s="263"/>
      <c r="AE12" s="263"/>
      <c r="AF12" s="263"/>
      <c r="AG12" s="263"/>
      <c r="AH12" s="263"/>
      <c r="AI12" s="263"/>
      <c r="AJ12" s="263"/>
      <c r="AK12" s="263"/>
      <c r="AL12" s="263"/>
    </row>
    <row r="13" spans="1:39" x14ac:dyDescent="0.5">
      <c r="A13" s="263"/>
      <c r="B13" s="93" t="s">
        <v>1508</v>
      </c>
      <c r="C13" s="263"/>
      <c r="D13" s="263"/>
      <c r="E13" s="263"/>
      <c r="F13" s="263"/>
      <c r="G13" s="263"/>
      <c r="H13" s="263"/>
      <c r="I13" s="263"/>
      <c r="J13" s="263"/>
      <c r="K13" s="263"/>
      <c r="L13" s="263"/>
      <c r="M13" s="263"/>
      <c r="N13" s="263"/>
      <c r="O13" s="263"/>
      <c r="P13" s="263"/>
      <c r="Q13" s="263"/>
      <c r="R13" s="263"/>
      <c r="S13" s="263"/>
      <c r="T13" s="263"/>
      <c r="U13" s="263"/>
      <c r="V13" s="263"/>
      <c r="W13" s="263"/>
      <c r="X13" s="263"/>
      <c r="Y13" s="263"/>
      <c r="Z13" s="263"/>
      <c r="AA13" s="263"/>
      <c r="AB13" s="263"/>
      <c r="AC13" s="263"/>
      <c r="AD13" s="263"/>
      <c r="AE13" s="263"/>
      <c r="AF13" s="263"/>
      <c r="AG13" s="263"/>
      <c r="AH13" s="263"/>
      <c r="AI13" s="263"/>
      <c r="AJ13" s="263"/>
      <c r="AK13" s="263"/>
      <c r="AL13" s="263"/>
    </row>
    <row r="14" spans="1:39" x14ac:dyDescent="0.5">
      <c r="A14" s="263"/>
      <c r="C14" s="263"/>
      <c r="D14" s="263"/>
      <c r="E14" s="263"/>
      <c r="F14" s="263"/>
      <c r="G14" s="263"/>
      <c r="H14" s="263"/>
      <c r="I14" s="263"/>
      <c r="J14" s="263"/>
      <c r="K14" s="263"/>
      <c r="L14" s="263"/>
      <c r="M14" s="263"/>
      <c r="N14" s="263"/>
      <c r="O14" s="263"/>
      <c r="P14" s="263"/>
      <c r="Q14" s="263"/>
      <c r="R14" s="263"/>
      <c r="S14" s="263"/>
      <c r="T14" s="263"/>
      <c r="U14" s="263"/>
      <c r="V14" s="263"/>
      <c r="W14" s="263"/>
      <c r="X14" s="263"/>
      <c r="Y14" s="263"/>
      <c r="Z14" s="263"/>
      <c r="AA14" s="263"/>
      <c r="AB14" s="263"/>
      <c r="AC14" s="263"/>
      <c r="AD14" s="263"/>
      <c r="AE14" s="263"/>
      <c r="AF14" s="263"/>
      <c r="AG14" s="263"/>
      <c r="AH14" s="263"/>
      <c r="AI14" s="263"/>
      <c r="AJ14" s="263"/>
      <c r="AK14" s="263"/>
      <c r="AL14" s="263"/>
    </row>
    <row r="15" spans="1:39" x14ac:dyDescent="0.5">
      <c r="A15" s="263"/>
      <c r="B15" s="94" t="s">
        <v>5</v>
      </c>
      <c r="C15" s="263"/>
      <c r="D15" s="263"/>
      <c r="E15" s="263"/>
      <c r="F15" s="263"/>
      <c r="G15" s="263"/>
      <c r="H15" s="263"/>
      <c r="I15" s="263"/>
      <c r="J15" s="263"/>
      <c r="K15" s="263"/>
      <c r="L15" s="263"/>
      <c r="M15" s="263"/>
      <c r="N15" s="263"/>
      <c r="O15" s="263"/>
      <c r="P15" s="263"/>
      <c r="Q15" s="263"/>
      <c r="R15" s="263"/>
      <c r="S15" s="263"/>
      <c r="T15" s="263"/>
      <c r="U15" s="263"/>
      <c r="V15" s="263"/>
      <c r="W15" s="263"/>
      <c r="X15" s="263"/>
      <c r="Y15" s="263"/>
      <c r="Z15" s="263"/>
      <c r="AA15" s="263"/>
      <c r="AB15" s="263"/>
      <c r="AC15" s="263"/>
      <c r="AD15" s="263"/>
      <c r="AE15" s="263"/>
      <c r="AF15" s="263"/>
      <c r="AG15" s="263"/>
      <c r="AH15" s="263"/>
      <c r="AI15" s="263"/>
      <c r="AJ15" s="263"/>
      <c r="AK15" s="263"/>
      <c r="AL15" s="263"/>
    </row>
    <row r="16" spans="1:39" x14ac:dyDescent="0.5">
      <c r="A16" s="263"/>
      <c r="B16" s="350">
        <v>45035</v>
      </c>
      <c r="C16" s="263"/>
      <c r="D16" s="263"/>
      <c r="E16" s="263"/>
      <c r="F16" s="263"/>
      <c r="G16" s="263"/>
      <c r="H16" s="263"/>
      <c r="I16" s="263"/>
      <c r="J16" s="263"/>
      <c r="K16" s="263"/>
      <c r="L16" s="263"/>
      <c r="M16" s="263"/>
      <c r="N16" s="263"/>
      <c r="O16" s="263"/>
      <c r="P16" s="263"/>
      <c r="Q16" s="263"/>
      <c r="R16" s="263"/>
      <c r="S16" s="263"/>
      <c r="T16" s="263"/>
      <c r="U16" s="263"/>
      <c r="V16" s="263"/>
      <c r="W16" s="263"/>
      <c r="X16" s="263"/>
      <c r="Y16" s="263"/>
      <c r="Z16" s="263"/>
      <c r="AA16" s="263"/>
      <c r="AB16" s="263"/>
      <c r="AC16" s="263"/>
      <c r="AD16" s="263"/>
      <c r="AE16" s="263"/>
      <c r="AF16" s="263"/>
      <c r="AG16" s="263"/>
      <c r="AH16" s="263"/>
      <c r="AI16" s="263"/>
      <c r="AJ16" s="263"/>
      <c r="AK16" s="263"/>
      <c r="AL16" s="263"/>
    </row>
    <row r="18" spans="1:38" x14ac:dyDescent="0.35">
      <c r="A18" s="263"/>
      <c r="B18" s="95" t="s">
        <v>6</v>
      </c>
      <c r="C18" s="264"/>
      <c r="D18" s="264"/>
      <c r="E18" s="263"/>
      <c r="F18" s="263"/>
      <c r="G18" s="263"/>
      <c r="H18" s="263"/>
      <c r="I18" s="263"/>
      <c r="J18" s="263"/>
      <c r="K18" s="263"/>
      <c r="L18" s="263"/>
      <c r="M18" s="263"/>
      <c r="N18" s="263"/>
      <c r="O18" s="263"/>
      <c r="P18" s="263"/>
      <c r="Q18" s="263"/>
      <c r="R18" s="263"/>
      <c r="S18" s="263"/>
      <c r="T18" s="263"/>
      <c r="U18" s="263"/>
      <c r="V18" s="263"/>
      <c r="W18" s="263"/>
      <c r="X18" s="263"/>
      <c r="Y18" s="263"/>
      <c r="Z18" s="263"/>
      <c r="AA18" s="263"/>
      <c r="AB18" s="263"/>
      <c r="AC18" s="263"/>
      <c r="AD18" s="263"/>
      <c r="AE18" s="263"/>
      <c r="AF18" s="263"/>
      <c r="AG18" s="263"/>
      <c r="AH18" s="263"/>
      <c r="AI18" s="263"/>
      <c r="AJ18" s="263"/>
      <c r="AK18" s="263"/>
      <c r="AL18" s="263"/>
    </row>
    <row r="19" spans="1:38" x14ac:dyDescent="0.5">
      <c r="A19" s="263"/>
      <c r="B19" s="93" t="s">
        <v>7</v>
      </c>
      <c r="C19" s="263"/>
      <c r="D19" s="263"/>
      <c r="E19" s="263"/>
      <c r="F19" s="263"/>
      <c r="G19" s="263"/>
      <c r="H19" s="263"/>
      <c r="I19" s="263"/>
      <c r="J19" s="263"/>
      <c r="K19" s="263"/>
      <c r="L19" s="263"/>
      <c r="M19" s="263"/>
      <c r="N19" s="263"/>
      <c r="O19" s="263"/>
      <c r="P19" s="263"/>
      <c r="Q19" s="263"/>
      <c r="R19" s="263"/>
      <c r="S19" s="263"/>
      <c r="T19" s="263"/>
      <c r="U19" s="263"/>
      <c r="V19" s="263"/>
      <c r="W19" s="263"/>
      <c r="X19" s="263"/>
      <c r="Y19" s="263"/>
      <c r="Z19" s="263"/>
      <c r="AA19" s="263"/>
      <c r="AB19" s="263"/>
      <c r="AC19" s="263"/>
      <c r="AD19" s="263"/>
      <c r="AE19" s="263"/>
      <c r="AF19" s="263"/>
      <c r="AG19" s="263"/>
      <c r="AH19" s="263"/>
      <c r="AI19" s="263"/>
      <c r="AJ19" s="263"/>
      <c r="AK19" s="263"/>
      <c r="AL19" s="263"/>
    </row>
  </sheetData>
  <mergeCells count="1">
    <mergeCell ref="B5:Z5"/>
  </mergeCells>
  <hyperlinks>
    <hyperlink ref="B8" r:id="rId1" xr:uid="{9EB1E7CB-ECCB-483A-AE3B-454C8312E8D4}"/>
    <hyperlink ref="B9" r:id="rId2" xr:uid="{3715F5C5-C45C-42F1-886D-5045EAD8C8D7}"/>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9C424-0846-4C94-A6A9-120B3C1A282C}">
  <sheetPr>
    <tabColor rgb="FFD2ECB6"/>
  </sheetPr>
  <dimension ref="A1:AV72"/>
  <sheetViews>
    <sheetView workbookViewId="0">
      <selection activeCell="B6" sqref="B6"/>
    </sheetView>
  </sheetViews>
  <sheetFormatPr defaultColWidth="8.7265625" defaultRowHeight="14.5" x14ac:dyDescent="0.35"/>
  <cols>
    <col min="1" max="1" width="16.81640625" style="8" customWidth="1"/>
    <col min="2" max="6" width="28.81640625" style="8" customWidth="1"/>
    <col min="7" max="7" width="19.1796875" style="8" customWidth="1"/>
    <col min="8" max="8" width="8.7265625" style="8"/>
    <col min="9" max="9" width="16.81640625" style="8" customWidth="1"/>
    <col min="10" max="10" width="11.81640625" style="8" customWidth="1"/>
    <col min="11" max="16" width="8.7265625" style="8"/>
    <col min="17" max="17" width="16.81640625" style="8" customWidth="1"/>
    <col min="18" max="24" width="8.7265625" style="8"/>
    <col min="25" max="25" width="16.81640625" style="8" customWidth="1"/>
    <col min="26" max="32" width="8.7265625" style="8"/>
    <col min="33" max="33" width="16.81640625" style="8" customWidth="1"/>
    <col min="34" max="40" width="8.7265625" style="8"/>
    <col min="41" max="41" width="16.81640625" style="8" customWidth="1"/>
    <col min="42" max="42" width="14.54296875" style="8" customWidth="1"/>
    <col min="43" max="16384" width="8.7265625" style="8"/>
  </cols>
  <sheetData>
    <row r="1" spans="1:48" s="41" customFormat="1" ht="24.65" customHeight="1" x14ac:dyDescent="0.45">
      <c r="A1" s="40" t="s">
        <v>134</v>
      </c>
      <c r="B1" s="278"/>
      <c r="C1" s="278"/>
      <c r="D1" s="278"/>
      <c r="E1" s="278"/>
      <c r="F1" s="278"/>
      <c r="G1" s="278"/>
      <c r="H1" s="278"/>
      <c r="I1" s="278"/>
      <c r="J1" s="278"/>
      <c r="K1" s="278"/>
      <c r="L1" s="278"/>
      <c r="M1" s="278"/>
      <c r="N1" s="278"/>
      <c r="O1" s="278"/>
      <c r="P1" s="278"/>
      <c r="Q1" s="278"/>
      <c r="R1" s="278"/>
      <c r="S1" s="278"/>
      <c r="T1" s="278"/>
      <c r="U1" s="278"/>
      <c r="V1" s="278"/>
      <c r="W1" s="278"/>
      <c r="X1" s="278"/>
      <c r="Y1" s="278"/>
      <c r="Z1" s="278"/>
      <c r="AA1" s="278"/>
      <c r="AB1" s="278"/>
      <c r="AC1" s="278"/>
      <c r="AD1" s="278"/>
      <c r="AE1" s="278"/>
      <c r="AF1" s="278"/>
      <c r="AG1" s="278"/>
      <c r="AH1" s="278"/>
      <c r="AI1" s="278"/>
      <c r="AJ1" s="278"/>
      <c r="AK1" s="278"/>
      <c r="AL1" s="278"/>
      <c r="AM1" s="278"/>
      <c r="AN1" s="278"/>
      <c r="AO1" s="278"/>
      <c r="AP1" s="278"/>
      <c r="AQ1" s="278"/>
      <c r="AR1" s="278"/>
      <c r="AS1" s="278"/>
      <c r="AT1" s="278"/>
      <c r="AU1" s="278"/>
      <c r="AV1" s="278"/>
    </row>
    <row r="2" spans="1:48" s="42" customFormat="1" x14ac:dyDescent="0.35">
      <c r="A2" s="279" t="s">
        <v>135</v>
      </c>
      <c r="B2" s="279"/>
      <c r="C2" s="279"/>
      <c r="D2" s="279"/>
      <c r="E2" s="279"/>
      <c r="F2" s="279"/>
      <c r="G2" s="279"/>
      <c r="H2" s="279"/>
      <c r="I2" s="279"/>
      <c r="J2" s="279"/>
      <c r="K2" s="279"/>
      <c r="L2" s="279"/>
      <c r="M2" s="279"/>
      <c r="N2" s="279"/>
      <c r="O2" s="279"/>
      <c r="P2" s="279"/>
      <c r="Q2" s="279"/>
      <c r="R2" s="279"/>
      <c r="S2" s="279"/>
      <c r="T2" s="279"/>
      <c r="U2" s="279"/>
      <c r="V2" s="279"/>
      <c r="W2" s="279"/>
      <c r="X2" s="279"/>
      <c r="Y2" s="279"/>
      <c r="Z2" s="279"/>
      <c r="AA2" s="279"/>
      <c r="AB2" s="279"/>
      <c r="AC2" s="279"/>
      <c r="AD2" s="279"/>
      <c r="AE2" s="279"/>
      <c r="AF2" s="279"/>
      <c r="AG2" s="279"/>
      <c r="AH2" s="279"/>
      <c r="AI2" s="279"/>
      <c r="AJ2" s="279"/>
      <c r="AK2" s="279"/>
      <c r="AL2" s="279"/>
      <c r="AM2" s="279"/>
      <c r="AN2" s="279"/>
      <c r="AO2" s="279"/>
      <c r="AP2" s="279"/>
      <c r="AQ2" s="279"/>
      <c r="AR2" s="279"/>
      <c r="AS2" s="279"/>
      <c r="AT2" s="279"/>
      <c r="AU2" s="279"/>
      <c r="AV2" s="279"/>
    </row>
    <row r="4" spans="1:48" x14ac:dyDescent="0.35">
      <c r="A4" s="43" t="s">
        <v>136</v>
      </c>
      <c r="B4" s="279"/>
      <c r="C4" s="279"/>
      <c r="D4" s="279"/>
      <c r="E4" s="279"/>
      <c r="F4" s="279"/>
      <c r="G4" s="279"/>
      <c r="H4" s="279"/>
      <c r="I4" s="279"/>
      <c r="J4" s="279"/>
      <c r="K4" s="279"/>
      <c r="L4" s="279"/>
      <c r="M4" s="279"/>
      <c r="N4" s="279"/>
      <c r="O4" s="279"/>
      <c r="P4" s="268"/>
      <c r="Q4" s="268"/>
      <c r="R4" s="268"/>
      <c r="S4" s="268"/>
      <c r="T4" s="268"/>
      <c r="U4" s="268"/>
      <c r="V4" s="268"/>
      <c r="W4" s="268"/>
      <c r="X4" s="268"/>
      <c r="Y4" s="268"/>
      <c r="Z4" s="268"/>
      <c r="AA4" s="268"/>
      <c r="AB4" s="268"/>
      <c r="AC4" s="268"/>
      <c r="AD4" s="268"/>
      <c r="AE4" s="268"/>
      <c r="AF4" s="268"/>
      <c r="AG4" s="268"/>
      <c r="AH4" s="268"/>
      <c r="AI4" s="268"/>
      <c r="AJ4" s="268"/>
      <c r="AK4" s="268"/>
      <c r="AL4" s="268"/>
      <c r="AM4" s="268"/>
      <c r="AN4" s="268"/>
      <c r="AO4" s="268"/>
      <c r="AP4" s="268"/>
      <c r="AQ4" s="268"/>
      <c r="AR4" s="268"/>
      <c r="AS4" s="268"/>
      <c r="AT4" s="268"/>
      <c r="AU4" s="268"/>
      <c r="AV4" s="268"/>
    </row>
    <row r="5" spans="1:48" x14ac:dyDescent="0.35">
      <c r="A5" s="44" t="s">
        <v>11</v>
      </c>
      <c r="B5" s="279" t="s">
        <v>12</v>
      </c>
      <c r="C5" s="279"/>
      <c r="D5" s="279"/>
      <c r="E5" s="279"/>
      <c r="F5" s="279"/>
      <c r="G5" s="279"/>
      <c r="H5" s="279"/>
      <c r="I5" s="279"/>
      <c r="J5" s="279"/>
      <c r="K5" s="279"/>
      <c r="L5" s="279"/>
      <c r="M5" s="279"/>
      <c r="N5" s="279"/>
      <c r="O5" s="279"/>
      <c r="P5" s="268"/>
      <c r="Q5" s="268"/>
      <c r="R5" s="268"/>
      <c r="S5" s="268"/>
      <c r="T5" s="268"/>
      <c r="U5" s="268"/>
      <c r="V5" s="268"/>
      <c r="W5" s="268"/>
      <c r="X5" s="268"/>
      <c r="Y5" s="268"/>
      <c r="Z5" s="268"/>
      <c r="AA5" s="268"/>
      <c r="AB5" s="268"/>
      <c r="AC5" s="268"/>
      <c r="AD5" s="268"/>
      <c r="AE5" s="268"/>
      <c r="AF5" s="268"/>
      <c r="AG5" s="268"/>
      <c r="AH5" s="268"/>
      <c r="AI5" s="268"/>
      <c r="AJ5" s="268"/>
      <c r="AK5" s="268"/>
      <c r="AL5" s="268"/>
      <c r="AM5" s="268"/>
      <c r="AN5" s="268"/>
      <c r="AO5" s="268"/>
      <c r="AP5" s="268"/>
      <c r="AQ5" s="268"/>
      <c r="AR5" s="268"/>
      <c r="AS5" s="268"/>
      <c r="AT5" s="268"/>
      <c r="AU5" s="268"/>
      <c r="AV5" s="268"/>
    </row>
    <row r="6" spans="1:48" x14ac:dyDescent="0.35">
      <c r="A6" s="44" t="s">
        <v>13</v>
      </c>
      <c r="B6" s="48" t="s">
        <v>14</v>
      </c>
      <c r="C6" s="279"/>
      <c r="D6" s="279"/>
      <c r="E6" s="279"/>
      <c r="F6" s="279"/>
      <c r="G6" s="279"/>
      <c r="H6" s="279"/>
      <c r="I6" s="279"/>
      <c r="J6" s="279"/>
      <c r="K6" s="279"/>
      <c r="L6" s="279"/>
      <c r="M6" s="279"/>
      <c r="N6" s="279"/>
      <c r="O6" s="279"/>
      <c r="P6" s="268"/>
      <c r="Q6" s="268"/>
      <c r="R6" s="268"/>
      <c r="S6" s="268"/>
      <c r="T6" s="268"/>
      <c r="U6" s="268"/>
      <c r="V6" s="268"/>
      <c r="W6" s="268"/>
      <c r="X6" s="268"/>
      <c r="Y6" s="268"/>
      <c r="Z6" s="268"/>
      <c r="AA6" s="268"/>
      <c r="AB6" s="268"/>
      <c r="AC6" s="268"/>
      <c r="AD6" s="268"/>
      <c r="AE6" s="268"/>
      <c r="AF6" s="268"/>
      <c r="AG6" s="268"/>
      <c r="AH6" s="268"/>
      <c r="AI6" s="268"/>
      <c r="AJ6" s="268"/>
      <c r="AK6" s="268"/>
      <c r="AL6" s="268"/>
      <c r="AM6" s="268"/>
      <c r="AN6" s="268"/>
      <c r="AO6" s="268"/>
      <c r="AP6" s="268"/>
      <c r="AQ6" s="268"/>
      <c r="AR6" s="268"/>
      <c r="AS6" s="268"/>
      <c r="AT6" s="268"/>
      <c r="AU6" s="268"/>
      <c r="AV6" s="268"/>
    </row>
    <row r="7" spans="1:48" x14ac:dyDescent="0.35">
      <c r="A7" s="44" t="s">
        <v>15</v>
      </c>
      <c r="B7" s="280">
        <v>44409</v>
      </c>
      <c r="C7" s="279"/>
      <c r="D7" s="279"/>
      <c r="E7" s="279"/>
      <c r="F7" s="279"/>
      <c r="G7" s="279"/>
      <c r="H7" s="279"/>
      <c r="I7" s="279"/>
      <c r="J7" s="279"/>
      <c r="K7" s="279"/>
      <c r="L7" s="279"/>
      <c r="M7" s="279"/>
      <c r="N7" s="279"/>
      <c r="O7" s="279"/>
      <c r="P7" s="268"/>
      <c r="Q7" s="268"/>
      <c r="R7" s="268"/>
      <c r="S7" s="268"/>
      <c r="T7" s="268"/>
      <c r="U7" s="268"/>
      <c r="V7" s="268"/>
      <c r="W7" s="268"/>
      <c r="X7" s="268"/>
      <c r="Y7" s="268"/>
      <c r="Z7" s="268"/>
      <c r="AA7" s="268"/>
      <c r="AB7" s="268"/>
      <c r="AC7" s="268"/>
      <c r="AD7" s="268"/>
      <c r="AE7" s="268"/>
      <c r="AF7" s="268"/>
      <c r="AG7" s="268"/>
      <c r="AH7" s="268"/>
      <c r="AI7" s="268"/>
      <c r="AJ7" s="268"/>
      <c r="AK7" s="268"/>
      <c r="AL7" s="268"/>
      <c r="AM7" s="268"/>
      <c r="AN7" s="268"/>
      <c r="AO7" s="268"/>
      <c r="AP7" s="268"/>
      <c r="AQ7" s="268"/>
      <c r="AR7" s="268"/>
      <c r="AS7" s="268"/>
      <c r="AT7" s="268"/>
      <c r="AU7" s="268"/>
      <c r="AV7" s="268"/>
    </row>
    <row r="9" spans="1:48" x14ac:dyDescent="0.35">
      <c r="A9" s="43" t="s">
        <v>16</v>
      </c>
      <c r="B9" s="279"/>
      <c r="C9" s="279"/>
      <c r="D9" s="279"/>
      <c r="E9" s="279"/>
      <c r="F9" s="279"/>
      <c r="G9" s="279"/>
      <c r="H9" s="268"/>
      <c r="I9" s="268"/>
      <c r="J9" s="268"/>
      <c r="K9" s="268"/>
      <c r="L9" s="268"/>
      <c r="M9" s="268"/>
      <c r="N9" s="268"/>
      <c r="O9" s="268"/>
      <c r="P9" s="268"/>
      <c r="Q9" s="268"/>
      <c r="R9" s="268"/>
      <c r="S9" s="268"/>
      <c r="T9" s="268"/>
      <c r="U9" s="268"/>
      <c r="V9" s="268"/>
      <c r="W9" s="268"/>
      <c r="X9" s="268"/>
      <c r="Y9" s="268"/>
      <c r="Z9" s="268"/>
      <c r="AA9" s="268"/>
      <c r="AB9" s="268"/>
      <c r="AC9" s="268"/>
      <c r="AD9" s="268"/>
      <c r="AE9" s="268"/>
      <c r="AF9" s="268"/>
      <c r="AG9" s="268"/>
      <c r="AH9" s="268"/>
      <c r="AI9" s="268"/>
      <c r="AJ9" s="268"/>
      <c r="AK9" s="268"/>
      <c r="AL9" s="268"/>
      <c r="AM9" s="268"/>
      <c r="AN9" s="268"/>
      <c r="AO9" s="268"/>
      <c r="AP9" s="268"/>
      <c r="AQ9" s="268"/>
      <c r="AR9" s="268"/>
      <c r="AS9" s="268"/>
      <c r="AT9" s="268"/>
      <c r="AU9" s="268"/>
      <c r="AV9" s="268"/>
    </row>
    <row r="10" spans="1:48" x14ac:dyDescent="0.35">
      <c r="A10" s="43" t="s">
        <v>137</v>
      </c>
      <c r="B10" s="279"/>
      <c r="C10" s="279"/>
      <c r="D10" s="279"/>
      <c r="E10" s="279"/>
      <c r="F10" s="279"/>
      <c r="G10" s="279"/>
      <c r="H10" s="268"/>
      <c r="I10" s="268"/>
      <c r="J10" s="268"/>
      <c r="K10" s="268"/>
      <c r="L10" s="268"/>
      <c r="M10" s="268"/>
      <c r="N10" s="268"/>
      <c r="O10" s="268"/>
      <c r="P10" s="268"/>
      <c r="Q10" s="268"/>
      <c r="R10" s="268"/>
      <c r="S10" s="268"/>
      <c r="T10" s="268"/>
      <c r="U10" s="268"/>
      <c r="V10" s="268"/>
      <c r="W10" s="268"/>
      <c r="X10" s="268"/>
      <c r="Y10" s="268"/>
      <c r="Z10" s="268"/>
      <c r="AA10" s="268"/>
      <c r="AB10" s="268"/>
      <c r="AC10" s="268"/>
      <c r="AD10" s="268"/>
      <c r="AE10" s="268"/>
      <c r="AF10" s="268"/>
      <c r="AG10" s="268"/>
      <c r="AH10" s="268"/>
      <c r="AI10" s="268"/>
      <c r="AJ10" s="268"/>
      <c r="AK10" s="268"/>
      <c r="AL10" s="268"/>
      <c r="AM10" s="268"/>
      <c r="AN10" s="268"/>
      <c r="AO10" s="268"/>
      <c r="AP10" s="268"/>
      <c r="AQ10" s="268"/>
      <c r="AR10" s="268"/>
      <c r="AS10" s="268"/>
      <c r="AT10" s="268"/>
      <c r="AU10" s="268"/>
      <c r="AV10" s="268"/>
    </row>
    <row r="12" spans="1:48" ht="58" x14ac:dyDescent="0.35">
      <c r="A12" s="2"/>
      <c r="B12" s="122" t="s">
        <v>138</v>
      </c>
      <c r="C12" s="122" t="s">
        <v>139</v>
      </c>
      <c r="D12" s="122" t="s">
        <v>140</v>
      </c>
      <c r="E12" s="122" t="s">
        <v>141</v>
      </c>
      <c r="F12" s="122" t="s">
        <v>142</v>
      </c>
      <c r="G12" s="122" t="s">
        <v>143</v>
      </c>
      <c r="H12" s="268"/>
      <c r="I12" s="268"/>
      <c r="J12" s="268"/>
      <c r="K12" s="268"/>
      <c r="L12" s="268"/>
      <c r="M12" s="268"/>
      <c r="N12" s="268"/>
      <c r="O12" s="268"/>
      <c r="P12" s="268"/>
      <c r="Q12" s="268"/>
      <c r="R12" s="268"/>
      <c r="S12" s="268"/>
      <c r="T12" s="268"/>
      <c r="U12" s="268"/>
      <c r="V12" s="268"/>
      <c r="W12" s="268"/>
      <c r="X12" s="268"/>
      <c r="Y12" s="268"/>
      <c r="Z12" s="268"/>
      <c r="AA12" s="268"/>
      <c r="AB12" s="268"/>
      <c r="AC12" s="268"/>
      <c r="AD12" s="268"/>
      <c r="AE12" s="268"/>
      <c r="AF12" s="268"/>
      <c r="AG12" s="268"/>
      <c r="AH12" s="268"/>
      <c r="AI12" s="268"/>
      <c r="AJ12" s="268"/>
      <c r="AK12" s="268"/>
      <c r="AL12" s="268"/>
      <c r="AM12" s="268"/>
      <c r="AN12" s="268"/>
      <c r="AO12" s="268"/>
      <c r="AP12" s="268"/>
      <c r="AQ12" s="268"/>
      <c r="AR12" s="268"/>
      <c r="AS12" s="268"/>
      <c r="AT12" s="268"/>
      <c r="AU12" s="268"/>
      <c r="AV12" s="268"/>
    </row>
    <row r="13" spans="1:48" x14ac:dyDescent="0.35">
      <c r="A13" s="2">
        <v>2017</v>
      </c>
      <c r="B13" s="117">
        <v>6</v>
      </c>
      <c r="C13" s="117">
        <v>9</v>
      </c>
      <c r="D13" s="117">
        <v>19</v>
      </c>
      <c r="E13" s="117">
        <v>20</v>
      </c>
      <c r="F13" s="117">
        <v>21</v>
      </c>
      <c r="G13" s="117">
        <v>23</v>
      </c>
      <c r="H13" s="268"/>
      <c r="I13" s="268"/>
      <c r="J13" s="268"/>
      <c r="K13" s="268"/>
      <c r="L13" s="268"/>
      <c r="M13" s="268"/>
      <c r="N13" s="268"/>
      <c r="O13" s="268"/>
      <c r="P13" s="268"/>
      <c r="Q13" s="268"/>
      <c r="R13" s="268"/>
      <c r="S13" s="268"/>
      <c r="T13" s="268"/>
      <c r="U13" s="268"/>
      <c r="V13" s="268"/>
      <c r="W13" s="268"/>
      <c r="X13" s="268"/>
      <c r="Y13" s="268"/>
      <c r="Z13" s="268"/>
      <c r="AA13" s="268"/>
      <c r="AB13" s="268"/>
      <c r="AC13" s="268"/>
      <c r="AD13" s="268"/>
      <c r="AE13" s="268"/>
      <c r="AF13" s="268"/>
      <c r="AG13" s="268"/>
      <c r="AH13" s="268"/>
      <c r="AI13" s="268"/>
      <c r="AJ13" s="268"/>
      <c r="AK13" s="268"/>
      <c r="AL13" s="268"/>
      <c r="AM13" s="268"/>
      <c r="AN13" s="268"/>
      <c r="AO13" s="268"/>
      <c r="AP13" s="268"/>
      <c r="AQ13" s="268"/>
      <c r="AR13" s="268"/>
      <c r="AS13" s="268"/>
      <c r="AT13" s="268"/>
      <c r="AU13" s="268"/>
      <c r="AV13" s="268"/>
    </row>
    <row r="14" spans="1:48" x14ac:dyDescent="0.35">
      <c r="A14" s="2">
        <v>2021</v>
      </c>
      <c r="B14" s="117">
        <v>8</v>
      </c>
      <c r="C14" s="117">
        <v>8</v>
      </c>
      <c r="D14" s="117">
        <v>13</v>
      </c>
      <c r="E14" s="117">
        <v>14</v>
      </c>
      <c r="F14" s="117">
        <v>19</v>
      </c>
      <c r="G14" s="117">
        <v>29</v>
      </c>
      <c r="H14" s="268"/>
      <c r="I14" s="268"/>
      <c r="J14" s="268"/>
      <c r="K14" s="268"/>
      <c r="L14" s="268"/>
      <c r="M14" s="268"/>
      <c r="N14" s="268"/>
      <c r="O14" s="268"/>
      <c r="P14" s="268"/>
      <c r="Q14" s="268"/>
      <c r="R14" s="268"/>
      <c r="S14" s="268"/>
      <c r="T14" s="268"/>
      <c r="U14" s="268"/>
      <c r="V14" s="268"/>
      <c r="W14" s="268"/>
      <c r="X14" s="268"/>
      <c r="Y14" s="268"/>
      <c r="Z14" s="268"/>
      <c r="AA14" s="268"/>
      <c r="AB14" s="268"/>
      <c r="AC14" s="268"/>
      <c r="AD14" s="268"/>
      <c r="AE14" s="268"/>
      <c r="AF14" s="268"/>
      <c r="AG14" s="268"/>
      <c r="AH14" s="268"/>
      <c r="AI14" s="268"/>
      <c r="AJ14" s="268"/>
      <c r="AK14" s="268"/>
      <c r="AL14" s="268"/>
      <c r="AM14" s="268"/>
      <c r="AN14" s="268"/>
      <c r="AO14" s="268"/>
      <c r="AP14" s="268"/>
      <c r="AQ14" s="268"/>
      <c r="AR14" s="268"/>
      <c r="AS14" s="268"/>
      <c r="AT14" s="268"/>
      <c r="AU14" s="268"/>
      <c r="AV14" s="268"/>
    </row>
    <row r="16" spans="1:48" ht="15" thickBot="1" x14ac:dyDescent="0.4">
      <c r="A16" s="268"/>
      <c r="B16" s="268"/>
      <c r="C16" s="268"/>
      <c r="D16" s="268"/>
      <c r="E16" s="268"/>
      <c r="F16" s="268"/>
      <c r="G16" s="268"/>
      <c r="H16" s="268"/>
      <c r="I16" s="268"/>
      <c r="J16" s="268"/>
      <c r="K16" s="268"/>
      <c r="L16" s="268"/>
      <c r="M16" s="268"/>
      <c r="N16" s="268"/>
      <c r="O16" s="268"/>
      <c r="P16" s="268"/>
      <c r="Q16" s="268"/>
      <c r="R16" s="268"/>
      <c r="S16" s="268"/>
      <c r="T16" s="268"/>
      <c r="U16" s="268"/>
      <c r="V16" s="268"/>
      <c r="W16" s="268"/>
      <c r="X16" s="268"/>
      <c r="Y16" s="268"/>
      <c r="Z16" s="268"/>
      <c r="AA16" s="268"/>
      <c r="AB16" s="268"/>
      <c r="AC16" s="268"/>
      <c r="AD16" s="268"/>
      <c r="AE16" s="268"/>
      <c r="AF16" s="268"/>
      <c r="AG16" s="268"/>
      <c r="AH16" s="268"/>
      <c r="AI16" s="268"/>
      <c r="AJ16" s="268"/>
      <c r="AK16" s="268"/>
      <c r="AL16" s="268"/>
      <c r="AM16" s="268"/>
      <c r="AN16" s="268"/>
      <c r="AO16" s="268"/>
      <c r="AP16" s="268"/>
      <c r="AQ16" s="268"/>
      <c r="AR16" s="268"/>
      <c r="AS16" s="268"/>
      <c r="AT16" s="268"/>
      <c r="AU16" s="268"/>
      <c r="AV16" s="268"/>
    </row>
    <row r="17" spans="1:48" s="46" customFormat="1" x14ac:dyDescent="0.35">
      <c r="A17" s="272"/>
      <c r="B17" s="272"/>
      <c r="C17" s="272"/>
      <c r="D17" s="272"/>
      <c r="E17" s="272"/>
      <c r="F17" s="272"/>
      <c r="G17" s="272"/>
      <c r="H17" s="272"/>
      <c r="I17" s="272"/>
      <c r="J17" s="272"/>
      <c r="K17" s="272"/>
      <c r="L17" s="272"/>
      <c r="M17" s="272"/>
      <c r="N17" s="272"/>
      <c r="O17" s="272"/>
      <c r="P17" s="272"/>
      <c r="Q17" s="272"/>
      <c r="R17" s="272"/>
      <c r="S17" s="272"/>
      <c r="T17" s="272"/>
      <c r="U17" s="272"/>
      <c r="V17" s="272"/>
      <c r="W17" s="272"/>
      <c r="X17" s="272"/>
      <c r="Y17" s="272"/>
      <c r="Z17" s="272"/>
      <c r="AA17" s="272"/>
      <c r="AB17" s="272"/>
      <c r="AC17" s="272"/>
      <c r="AD17" s="272"/>
      <c r="AE17" s="272"/>
      <c r="AF17" s="272"/>
      <c r="AG17" s="272"/>
      <c r="AH17" s="272"/>
      <c r="AI17" s="272"/>
      <c r="AJ17" s="272"/>
      <c r="AK17" s="272"/>
      <c r="AL17" s="272"/>
      <c r="AM17" s="272"/>
      <c r="AN17" s="272"/>
      <c r="AO17" s="272"/>
      <c r="AP17" s="272"/>
      <c r="AQ17" s="272"/>
      <c r="AR17" s="272"/>
      <c r="AS17" s="272"/>
      <c r="AT17" s="272"/>
      <c r="AU17" s="272"/>
      <c r="AV17" s="272"/>
    </row>
    <row r="19" spans="1:48" x14ac:dyDescent="0.35">
      <c r="A19" s="43" t="s">
        <v>144</v>
      </c>
      <c r="B19" s="279"/>
      <c r="C19" s="279"/>
      <c r="D19" s="279"/>
      <c r="E19" s="279"/>
      <c r="F19" s="279"/>
      <c r="G19" s="279"/>
      <c r="H19" s="268"/>
      <c r="I19" s="44" t="s">
        <v>11</v>
      </c>
      <c r="J19" s="50" t="s">
        <v>145</v>
      </c>
      <c r="K19" s="279"/>
      <c r="L19" s="279"/>
      <c r="M19" s="279"/>
      <c r="N19" s="279"/>
      <c r="O19" s="279"/>
      <c r="P19" s="268"/>
      <c r="Q19" s="44" t="s">
        <v>43</v>
      </c>
      <c r="R19" s="51" t="s">
        <v>146</v>
      </c>
      <c r="S19" s="279"/>
      <c r="T19" s="279"/>
      <c r="U19" s="279"/>
      <c r="V19" s="279"/>
      <c r="W19" s="279"/>
      <c r="X19" s="268"/>
      <c r="Y19" s="44" t="s">
        <v>43</v>
      </c>
      <c r="Z19" s="48" t="s">
        <v>147</v>
      </c>
      <c r="AA19" s="279"/>
      <c r="AB19" s="279"/>
      <c r="AC19" s="279"/>
      <c r="AD19" s="279"/>
      <c r="AE19" s="279"/>
      <c r="AF19" s="268"/>
      <c r="AG19" s="44" t="s">
        <v>43</v>
      </c>
      <c r="AH19" s="51" t="s">
        <v>148</v>
      </c>
      <c r="AI19" s="279"/>
      <c r="AJ19" s="279"/>
      <c r="AK19" s="279"/>
      <c r="AL19" s="279"/>
      <c r="AM19" s="279"/>
      <c r="AN19" s="268"/>
      <c r="AO19" s="44" t="s">
        <v>43</v>
      </c>
      <c r="AP19" s="49" t="s">
        <v>149</v>
      </c>
      <c r="AQ19" s="279"/>
      <c r="AR19" s="279"/>
      <c r="AS19" s="279"/>
      <c r="AT19" s="279"/>
      <c r="AU19" s="279"/>
      <c r="AV19" s="268"/>
    </row>
    <row r="20" spans="1:48" x14ac:dyDescent="0.35">
      <c r="A20" s="44" t="s">
        <v>11</v>
      </c>
      <c r="B20" s="49" t="s">
        <v>150</v>
      </c>
      <c r="C20" s="279"/>
      <c r="D20" s="279"/>
      <c r="E20" s="279"/>
      <c r="F20" s="279"/>
      <c r="G20" s="279"/>
      <c r="H20" s="268"/>
      <c r="I20" s="44" t="s">
        <v>13</v>
      </c>
      <c r="J20" s="48" t="s">
        <v>151</v>
      </c>
      <c r="K20" s="279"/>
      <c r="L20" s="279"/>
      <c r="M20" s="279"/>
      <c r="N20" s="279"/>
      <c r="O20" s="279"/>
      <c r="P20" s="268"/>
      <c r="Q20" s="44" t="s">
        <v>47</v>
      </c>
      <c r="R20" s="48"/>
      <c r="S20" s="279"/>
      <c r="T20" s="279"/>
      <c r="U20" s="279"/>
      <c r="V20" s="279"/>
      <c r="W20" s="279"/>
      <c r="X20" s="268"/>
      <c r="Y20" s="44" t="s">
        <v>104</v>
      </c>
      <c r="Z20" s="48" t="s">
        <v>152</v>
      </c>
      <c r="AA20" s="279"/>
      <c r="AB20" s="279"/>
      <c r="AC20" s="279"/>
      <c r="AD20" s="279"/>
      <c r="AE20" s="279"/>
      <c r="AF20" s="268"/>
      <c r="AG20" s="44" t="s">
        <v>47</v>
      </c>
      <c r="AH20" s="48" t="s">
        <v>153</v>
      </c>
      <c r="AI20" s="279"/>
      <c r="AJ20" s="279"/>
      <c r="AK20" s="279"/>
      <c r="AL20" s="279"/>
      <c r="AM20" s="279"/>
      <c r="AN20" s="268"/>
      <c r="AO20" s="44" t="s">
        <v>47</v>
      </c>
      <c r="AP20" s="48" t="s">
        <v>154</v>
      </c>
      <c r="AQ20" s="279"/>
      <c r="AR20" s="279"/>
      <c r="AS20" s="279"/>
      <c r="AT20" s="279"/>
      <c r="AU20" s="279"/>
      <c r="AV20" s="268"/>
    </row>
    <row r="21" spans="1:48" x14ac:dyDescent="0.35">
      <c r="A21" s="44" t="s">
        <v>13</v>
      </c>
      <c r="B21" s="45"/>
      <c r="C21" s="279"/>
      <c r="D21" s="279"/>
      <c r="E21" s="279"/>
      <c r="F21" s="279"/>
      <c r="G21" s="279"/>
      <c r="H21" s="268"/>
      <c r="I21" s="44"/>
      <c r="J21" s="48"/>
      <c r="K21" s="279"/>
      <c r="L21" s="279"/>
      <c r="M21" s="279"/>
      <c r="N21" s="279"/>
      <c r="O21" s="279"/>
      <c r="P21" s="268"/>
      <c r="Q21" s="44" t="s">
        <v>104</v>
      </c>
      <c r="R21" s="47"/>
      <c r="S21" s="279"/>
      <c r="T21" s="279"/>
      <c r="U21" s="279"/>
      <c r="V21" s="279"/>
      <c r="W21" s="279"/>
      <c r="X21" s="268"/>
      <c r="Y21" s="268"/>
      <c r="Z21" s="268"/>
      <c r="AA21" s="268"/>
      <c r="AB21" s="268"/>
      <c r="AC21" s="268"/>
      <c r="AD21" s="268"/>
      <c r="AE21" s="268"/>
      <c r="AF21" s="268"/>
      <c r="AG21" s="2"/>
      <c r="AH21" s="268"/>
      <c r="AI21" s="268"/>
      <c r="AJ21" s="268"/>
      <c r="AK21" s="268"/>
      <c r="AL21" s="268"/>
      <c r="AM21" s="268"/>
      <c r="AN21" s="268"/>
      <c r="AO21" s="44" t="s">
        <v>155</v>
      </c>
      <c r="AP21" s="49" t="s">
        <v>156</v>
      </c>
      <c r="AQ21" s="279"/>
      <c r="AR21" s="279"/>
      <c r="AS21" s="279"/>
      <c r="AT21" s="279"/>
      <c r="AU21" s="279"/>
      <c r="AV21" s="268"/>
    </row>
    <row r="22" spans="1:48" x14ac:dyDescent="0.35">
      <c r="A22" s="44" t="s">
        <v>50</v>
      </c>
      <c r="B22" s="49"/>
      <c r="C22" s="279"/>
      <c r="D22" s="279"/>
      <c r="E22" s="279"/>
      <c r="F22" s="279"/>
      <c r="G22" s="279"/>
      <c r="H22" s="268"/>
      <c r="I22" s="44" t="s">
        <v>50</v>
      </c>
      <c r="J22" s="279" t="s">
        <v>157</v>
      </c>
      <c r="K22" s="279"/>
      <c r="L22" s="279"/>
      <c r="M22" s="279"/>
      <c r="N22" s="279"/>
      <c r="O22" s="279"/>
      <c r="P22" s="268"/>
      <c r="Q22" s="268"/>
      <c r="R22" s="268"/>
      <c r="S22" s="268"/>
      <c r="T22" s="268"/>
      <c r="U22" s="268"/>
      <c r="V22" s="268"/>
      <c r="W22" s="268"/>
      <c r="X22" s="268"/>
      <c r="Y22" s="268"/>
      <c r="Z22" s="268"/>
      <c r="AA22" s="268"/>
      <c r="AB22" s="268"/>
      <c r="AC22" s="268"/>
      <c r="AD22" s="268"/>
      <c r="AE22" s="268"/>
      <c r="AF22" s="268"/>
      <c r="AG22" s="2"/>
      <c r="AH22" s="268"/>
      <c r="AI22" s="268"/>
      <c r="AJ22" s="268"/>
      <c r="AK22" s="268"/>
      <c r="AL22" s="268"/>
      <c r="AM22" s="268"/>
      <c r="AN22" s="268"/>
      <c r="AO22" s="44" t="s">
        <v>61</v>
      </c>
      <c r="AP22" s="52">
        <v>44182</v>
      </c>
      <c r="AQ22" s="279"/>
      <c r="AR22" s="279"/>
      <c r="AS22" s="279"/>
      <c r="AT22" s="279"/>
      <c r="AU22" s="279"/>
      <c r="AV22" s="268"/>
    </row>
    <row r="23" spans="1:48" x14ac:dyDescent="0.35">
      <c r="A23" s="268"/>
      <c r="B23" s="268"/>
      <c r="C23" s="268"/>
      <c r="D23" s="268"/>
      <c r="E23" s="268"/>
      <c r="F23" s="268"/>
      <c r="G23" s="268"/>
      <c r="H23" s="268"/>
      <c r="I23" s="268"/>
      <c r="J23" s="268"/>
      <c r="K23" s="268"/>
      <c r="L23" s="268"/>
      <c r="M23" s="268"/>
      <c r="N23" s="268"/>
      <c r="O23" s="268"/>
      <c r="P23" s="268"/>
      <c r="Q23" s="268"/>
      <c r="R23" s="268"/>
      <c r="S23" s="268"/>
      <c r="T23" s="268"/>
      <c r="U23" s="268"/>
      <c r="V23" s="268"/>
      <c r="W23" s="268"/>
      <c r="X23" s="268"/>
      <c r="Y23" s="268"/>
      <c r="Z23" s="268"/>
      <c r="AA23" s="268"/>
      <c r="AB23" s="268"/>
      <c r="AC23" s="268"/>
      <c r="AD23" s="268"/>
      <c r="AE23" s="268"/>
      <c r="AF23" s="268"/>
      <c r="AG23" s="2"/>
      <c r="AH23" s="268"/>
      <c r="AI23" s="268"/>
      <c r="AJ23" s="268"/>
      <c r="AK23" s="268"/>
      <c r="AL23" s="268"/>
      <c r="AM23" s="268"/>
      <c r="AN23" s="268"/>
      <c r="AO23" s="268"/>
      <c r="AP23" s="268"/>
      <c r="AQ23" s="268"/>
      <c r="AR23" s="268"/>
      <c r="AS23" s="268"/>
      <c r="AT23" s="268"/>
      <c r="AU23" s="268"/>
      <c r="AV23" s="268"/>
    </row>
    <row r="24" spans="1:48" x14ac:dyDescent="0.35">
      <c r="A24" s="43" t="s">
        <v>158</v>
      </c>
      <c r="B24" s="279"/>
      <c r="C24" s="279"/>
      <c r="D24" s="279"/>
      <c r="E24" s="279"/>
      <c r="F24" s="279"/>
      <c r="G24" s="279"/>
      <c r="H24" s="268"/>
      <c r="I24" s="268"/>
      <c r="J24" s="268"/>
      <c r="K24" s="268"/>
      <c r="L24" s="268"/>
      <c r="M24" s="268"/>
      <c r="N24" s="268"/>
      <c r="O24" s="268"/>
      <c r="P24" s="268"/>
      <c r="Q24" s="268"/>
      <c r="R24" s="268"/>
      <c r="S24" s="268"/>
      <c r="T24" s="268"/>
      <c r="U24" s="268"/>
      <c r="V24" s="268"/>
      <c r="W24" s="268"/>
      <c r="X24" s="268"/>
      <c r="Y24" s="268"/>
      <c r="Z24" s="268"/>
      <c r="AA24" s="268"/>
      <c r="AB24" s="268"/>
      <c r="AC24" s="268"/>
      <c r="AD24" s="268"/>
      <c r="AE24" s="268"/>
      <c r="AF24" s="268"/>
      <c r="AG24" s="268"/>
      <c r="AH24" s="268"/>
      <c r="AI24" s="268"/>
      <c r="AJ24" s="268"/>
      <c r="AK24" s="268"/>
      <c r="AL24" s="268"/>
      <c r="AM24" s="268"/>
      <c r="AN24" s="268"/>
      <c r="AO24" s="268"/>
      <c r="AP24" s="268"/>
      <c r="AQ24" s="268"/>
      <c r="AR24" s="268"/>
      <c r="AS24" s="268"/>
      <c r="AT24" s="268"/>
      <c r="AU24" s="268"/>
      <c r="AV24" s="268"/>
    </row>
    <row r="25" spans="1:48" x14ac:dyDescent="0.35">
      <c r="A25" s="43" t="s">
        <v>63</v>
      </c>
      <c r="B25" s="279"/>
      <c r="C25" s="279"/>
      <c r="D25" s="279"/>
      <c r="E25" s="279"/>
      <c r="F25" s="279"/>
      <c r="G25" s="279"/>
      <c r="H25" s="268"/>
      <c r="I25" s="268"/>
      <c r="J25" s="268"/>
      <c r="K25" s="268"/>
      <c r="L25" s="268"/>
      <c r="M25" s="268"/>
      <c r="N25" s="268"/>
      <c r="O25" s="268"/>
      <c r="P25" s="268"/>
      <c r="Q25" s="268"/>
      <c r="R25" s="268"/>
      <c r="S25" s="268"/>
      <c r="T25" s="268"/>
      <c r="U25" s="268"/>
      <c r="V25" s="268"/>
      <c r="W25" s="268"/>
      <c r="X25" s="268"/>
      <c r="Y25" s="268"/>
      <c r="Z25" s="268"/>
      <c r="AA25" s="268"/>
      <c r="AB25" s="268"/>
      <c r="AC25" s="268"/>
      <c r="AD25" s="268"/>
      <c r="AE25" s="268"/>
      <c r="AF25" s="268"/>
      <c r="AG25" s="268"/>
      <c r="AH25" s="268"/>
      <c r="AI25" s="268"/>
      <c r="AJ25" s="268"/>
      <c r="AK25" s="268"/>
      <c r="AL25" s="268"/>
      <c r="AM25" s="268"/>
      <c r="AN25" s="268"/>
      <c r="AO25" s="268"/>
      <c r="AP25" s="268"/>
      <c r="AQ25" s="268"/>
      <c r="AR25" s="268"/>
      <c r="AS25" s="268"/>
      <c r="AT25" s="268"/>
      <c r="AU25" s="268"/>
      <c r="AV25" s="268"/>
    </row>
    <row r="27" spans="1:48" x14ac:dyDescent="0.35">
      <c r="A27" s="2" t="s">
        <v>18</v>
      </c>
      <c r="B27" s="116" t="s">
        <v>159</v>
      </c>
      <c r="C27" s="116" t="s">
        <v>160</v>
      </c>
      <c r="D27" s="116" t="s">
        <v>161</v>
      </c>
      <c r="E27" s="116" t="s">
        <v>162</v>
      </c>
      <c r="F27" s="116" t="s">
        <v>163</v>
      </c>
      <c r="G27" s="2"/>
      <c r="H27" s="20"/>
      <c r="I27" s="268"/>
      <c r="J27" s="268"/>
      <c r="K27" s="268"/>
      <c r="L27" s="268"/>
      <c r="M27" s="268"/>
      <c r="N27" s="268"/>
      <c r="O27" s="268"/>
      <c r="P27" s="268"/>
      <c r="Q27" s="268"/>
      <c r="R27" s="268"/>
      <c r="S27" s="268"/>
      <c r="T27" s="268"/>
      <c r="U27" s="268"/>
      <c r="V27" s="268"/>
      <c r="W27" s="268"/>
      <c r="X27" s="268"/>
      <c r="Y27" s="268"/>
      <c r="Z27" s="268"/>
      <c r="AA27" s="268"/>
      <c r="AB27" s="268"/>
      <c r="AC27" s="268"/>
      <c r="AD27" s="268"/>
      <c r="AE27" s="268"/>
      <c r="AF27" s="268"/>
      <c r="AG27" s="268"/>
      <c r="AH27" s="268"/>
      <c r="AI27" s="268"/>
      <c r="AJ27" s="268"/>
      <c r="AK27" s="268"/>
      <c r="AL27" s="268"/>
      <c r="AM27" s="268"/>
      <c r="AN27" s="268"/>
      <c r="AO27" s="268"/>
      <c r="AP27" s="268"/>
      <c r="AQ27" s="268"/>
      <c r="AR27" s="268"/>
      <c r="AS27" s="268"/>
      <c r="AT27" s="268"/>
      <c r="AU27" s="268"/>
      <c r="AV27" s="268"/>
    </row>
    <row r="28" spans="1:48" x14ac:dyDescent="0.35">
      <c r="A28" s="2" t="s">
        <v>79</v>
      </c>
      <c r="B28" s="117"/>
      <c r="C28" s="117">
        <v>217.24137930000001</v>
      </c>
      <c r="D28" s="117"/>
      <c r="E28" s="117"/>
      <c r="F28" s="117"/>
      <c r="G28" s="10"/>
      <c r="H28" s="268"/>
      <c r="I28" s="268"/>
      <c r="J28" s="268"/>
      <c r="K28" s="268"/>
      <c r="L28" s="268"/>
      <c r="M28" s="268"/>
      <c r="N28" s="268"/>
      <c r="O28" s="268"/>
      <c r="P28" s="268"/>
      <c r="Q28" s="268"/>
      <c r="R28" s="268"/>
      <c r="S28" s="268"/>
      <c r="T28" s="268"/>
      <c r="U28" s="268"/>
      <c r="V28" s="268"/>
      <c r="W28" s="268"/>
      <c r="X28" s="268"/>
      <c r="Y28" s="268"/>
      <c r="Z28" s="268"/>
      <c r="AA28" s="268"/>
      <c r="AB28" s="268"/>
      <c r="AC28" s="268"/>
      <c r="AD28" s="268"/>
      <c r="AE28" s="268"/>
      <c r="AF28" s="268"/>
      <c r="AG28" s="268"/>
      <c r="AH28" s="268"/>
      <c r="AI28" s="268"/>
      <c r="AJ28" s="268"/>
      <c r="AK28" s="268"/>
      <c r="AL28" s="268"/>
      <c r="AM28" s="268"/>
      <c r="AN28" s="268"/>
      <c r="AO28" s="268"/>
      <c r="AP28" s="268"/>
      <c r="AQ28" s="268"/>
      <c r="AR28" s="268"/>
      <c r="AS28" s="268"/>
      <c r="AT28" s="268"/>
      <c r="AU28" s="268"/>
      <c r="AV28" s="268"/>
    </row>
    <row r="29" spans="1:48" x14ac:dyDescent="0.35">
      <c r="A29" s="2" t="s">
        <v>80</v>
      </c>
      <c r="B29" s="117">
        <v>210.14614889999999</v>
      </c>
      <c r="C29" s="117">
        <v>150.3448276</v>
      </c>
      <c r="D29" s="117"/>
      <c r="E29" s="117"/>
      <c r="F29" s="117"/>
      <c r="G29" s="10"/>
      <c r="H29" s="268"/>
      <c r="I29" s="268"/>
      <c r="J29" s="268"/>
      <c r="K29" s="268"/>
      <c r="L29" s="268"/>
      <c r="M29" s="268"/>
      <c r="N29" s="268"/>
      <c r="O29" s="268"/>
      <c r="P29" s="268"/>
      <c r="Q29" s="268"/>
      <c r="R29" s="268"/>
      <c r="S29" s="268"/>
      <c r="T29" s="268"/>
      <c r="U29" s="268"/>
      <c r="V29" s="268"/>
      <c r="W29" s="268"/>
      <c r="X29" s="268"/>
      <c r="Y29" s="268"/>
      <c r="Z29" s="268"/>
      <c r="AA29" s="268"/>
      <c r="AB29" s="268"/>
      <c r="AC29" s="268"/>
      <c r="AD29" s="268"/>
      <c r="AE29" s="268"/>
      <c r="AF29" s="268"/>
      <c r="AG29" s="268"/>
      <c r="AH29" s="268"/>
      <c r="AI29" s="268"/>
      <c r="AJ29" s="268"/>
      <c r="AK29" s="268"/>
      <c r="AL29" s="268"/>
      <c r="AM29" s="268"/>
      <c r="AN29" s="268"/>
      <c r="AO29" s="268"/>
      <c r="AP29" s="268"/>
      <c r="AQ29" s="268"/>
      <c r="AR29" s="268"/>
      <c r="AS29" s="268"/>
      <c r="AT29" s="268"/>
      <c r="AU29" s="268"/>
      <c r="AV29" s="268"/>
    </row>
    <row r="30" spans="1:48" x14ac:dyDescent="0.35">
      <c r="A30" s="2" t="s">
        <v>81</v>
      </c>
      <c r="B30" s="117">
        <v>191.35925080000001</v>
      </c>
      <c r="C30" s="117">
        <v>160.6896552</v>
      </c>
      <c r="D30" s="117"/>
      <c r="E30" s="117"/>
      <c r="F30" s="117"/>
      <c r="G30" s="10"/>
      <c r="H30" s="268"/>
      <c r="I30" s="268"/>
      <c r="J30" s="268"/>
      <c r="K30" s="268"/>
      <c r="L30" s="268"/>
      <c r="M30" s="268"/>
      <c r="N30" s="268"/>
      <c r="O30" s="268"/>
      <c r="P30" s="268"/>
      <c r="Q30" s="268"/>
      <c r="R30" s="268"/>
      <c r="S30" s="268"/>
      <c r="T30" s="268"/>
      <c r="U30" s="268"/>
      <c r="V30" s="268"/>
      <c r="W30" s="268"/>
      <c r="X30" s="268"/>
      <c r="Y30" s="268"/>
      <c r="Z30" s="268"/>
      <c r="AA30" s="268"/>
      <c r="AB30" s="268"/>
      <c r="AC30" s="268"/>
      <c r="AD30" s="268"/>
      <c r="AE30" s="268"/>
      <c r="AF30" s="268"/>
      <c r="AG30" s="268"/>
      <c r="AH30" s="268"/>
      <c r="AI30" s="268"/>
      <c r="AJ30" s="268"/>
      <c r="AK30" s="268"/>
      <c r="AL30" s="268"/>
      <c r="AM30" s="268"/>
      <c r="AN30" s="268"/>
      <c r="AO30" s="268"/>
      <c r="AP30" s="268"/>
      <c r="AQ30" s="268"/>
      <c r="AR30" s="268"/>
      <c r="AS30" s="268"/>
      <c r="AT30" s="268"/>
      <c r="AU30" s="268"/>
      <c r="AV30" s="268"/>
    </row>
    <row r="31" spans="1:48" x14ac:dyDescent="0.35">
      <c r="A31" s="2" t="s">
        <v>82</v>
      </c>
      <c r="B31" s="117">
        <v>195.9033561</v>
      </c>
      <c r="C31" s="117">
        <v>100.6896552</v>
      </c>
      <c r="D31" s="117"/>
      <c r="E31" s="117"/>
      <c r="F31" s="117"/>
      <c r="G31" s="10"/>
      <c r="H31" s="268"/>
      <c r="I31" s="268"/>
      <c r="J31" s="268"/>
      <c r="K31" s="268"/>
      <c r="L31" s="268"/>
      <c r="M31" s="268"/>
      <c r="N31" s="268"/>
      <c r="O31" s="268"/>
      <c r="P31" s="268"/>
      <c r="Q31" s="268"/>
      <c r="R31" s="268"/>
      <c r="S31" s="268"/>
      <c r="T31" s="268"/>
      <c r="U31" s="268"/>
      <c r="V31" s="268"/>
      <c r="W31" s="268"/>
      <c r="X31" s="268"/>
      <c r="Y31" s="268"/>
      <c r="Z31" s="268"/>
      <c r="AA31" s="268"/>
      <c r="AB31" s="268"/>
      <c r="AC31" s="268"/>
      <c r="AD31" s="268"/>
      <c r="AE31" s="268"/>
      <c r="AF31" s="268"/>
      <c r="AG31" s="268"/>
      <c r="AH31" s="268"/>
      <c r="AI31" s="268"/>
      <c r="AJ31" s="268"/>
      <c r="AK31" s="268"/>
      <c r="AL31" s="268"/>
      <c r="AM31" s="268"/>
      <c r="AN31" s="268"/>
      <c r="AO31" s="268"/>
      <c r="AP31" s="268"/>
      <c r="AQ31" s="268"/>
      <c r="AR31" s="268"/>
      <c r="AS31" s="268"/>
      <c r="AT31" s="268"/>
      <c r="AU31" s="268"/>
      <c r="AV31" s="268"/>
    </row>
    <row r="32" spans="1:48" x14ac:dyDescent="0.35">
      <c r="A32" s="2" t="s">
        <v>83</v>
      </c>
      <c r="B32" s="117">
        <v>175.71981410000001</v>
      </c>
      <c r="C32" s="117">
        <v>148.96551719999999</v>
      </c>
      <c r="D32" s="117"/>
      <c r="E32" s="117"/>
      <c r="F32" s="117"/>
      <c r="G32" s="10"/>
      <c r="H32" s="268"/>
      <c r="I32" s="268"/>
      <c r="J32" s="268"/>
      <c r="K32" s="268"/>
      <c r="L32" s="268"/>
      <c r="M32" s="268"/>
      <c r="N32" s="268"/>
      <c r="O32" s="268"/>
      <c r="P32" s="268"/>
      <c r="Q32" s="268"/>
      <c r="R32" s="268"/>
      <c r="S32" s="268"/>
      <c r="T32" s="268"/>
      <c r="U32" s="268"/>
      <c r="V32" s="268"/>
      <c r="W32" s="268"/>
      <c r="X32" s="268"/>
      <c r="Y32" s="268"/>
      <c r="Z32" s="268"/>
      <c r="AA32" s="268"/>
      <c r="AB32" s="268"/>
      <c r="AC32" s="268"/>
      <c r="AD32" s="268"/>
      <c r="AE32" s="268"/>
      <c r="AF32" s="268"/>
      <c r="AG32" s="268"/>
      <c r="AH32" s="268"/>
      <c r="AI32" s="268"/>
      <c r="AJ32" s="268"/>
      <c r="AK32" s="268"/>
      <c r="AL32" s="268"/>
      <c r="AM32" s="268"/>
      <c r="AN32" s="268"/>
      <c r="AO32" s="268"/>
      <c r="AP32" s="268"/>
      <c r="AQ32" s="268"/>
      <c r="AR32" s="268"/>
      <c r="AS32" s="268"/>
      <c r="AT32" s="268"/>
      <c r="AU32" s="268"/>
      <c r="AV32" s="268"/>
    </row>
    <row r="33" spans="1:48" x14ac:dyDescent="0.35">
      <c r="A33" s="2" t="s">
        <v>84</v>
      </c>
      <c r="B33" s="117">
        <v>173.86531239999999</v>
      </c>
      <c r="C33" s="117">
        <v>147.58620690000001</v>
      </c>
      <c r="D33" s="117"/>
      <c r="E33" s="117"/>
      <c r="F33" s="117"/>
      <c r="G33" s="10"/>
      <c r="H33" s="268"/>
      <c r="I33" s="268"/>
      <c r="J33" s="268"/>
      <c r="K33" s="268"/>
      <c r="L33" s="268"/>
      <c r="M33" s="268"/>
      <c r="N33" s="268"/>
      <c r="O33" s="268"/>
      <c r="P33" s="268"/>
      <c r="Q33" s="268"/>
      <c r="R33" s="268"/>
      <c r="S33" s="268"/>
      <c r="T33" s="268"/>
      <c r="U33" s="268"/>
      <c r="V33" s="268"/>
      <c r="W33" s="268"/>
      <c r="X33" s="268"/>
      <c r="Y33" s="268"/>
      <c r="Z33" s="268"/>
      <c r="AA33" s="268"/>
      <c r="AB33" s="268"/>
      <c r="AC33" s="268"/>
      <c r="AD33" s="268"/>
      <c r="AE33" s="268"/>
      <c r="AF33" s="268"/>
      <c r="AG33" s="268"/>
      <c r="AH33" s="268"/>
      <c r="AI33" s="268"/>
      <c r="AJ33" s="268"/>
      <c r="AK33" s="268"/>
      <c r="AL33" s="268"/>
      <c r="AM33" s="268"/>
      <c r="AN33" s="268"/>
      <c r="AO33" s="268"/>
      <c r="AP33" s="268"/>
      <c r="AQ33" s="268"/>
      <c r="AR33" s="268"/>
      <c r="AS33" s="268"/>
      <c r="AT33" s="268"/>
      <c r="AU33" s="268"/>
      <c r="AV33" s="268"/>
    </row>
    <row r="34" spans="1:48" x14ac:dyDescent="0.35">
      <c r="A34" s="2" t="s">
        <v>85</v>
      </c>
      <c r="B34" s="117">
        <v>182.57177780000001</v>
      </c>
      <c r="C34" s="117">
        <v>173.79310340000001</v>
      </c>
      <c r="D34" s="117"/>
      <c r="E34" s="117"/>
      <c r="F34" s="117"/>
      <c r="G34" s="10"/>
      <c r="H34" s="268"/>
      <c r="I34" s="268"/>
      <c r="J34" s="268"/>
      <c r="K34" s="268"/>
      <c r="L34" s="268"/>
      <c r="M34" s="268"/>
      <c r="N34" s="268"/>
      <c r="O34" s="268"/>
      <c r="P34" s="268"/>
      <c r="Q34" s="268"/>
      <c r="R34" s="268"/>
      <c r="S34" s="268"/>
      <c r="T34" s="268"/>
      <c r="U34" s="268"/>
      <c r="V34" s="268"/>
      <c r="W34" s="268"/>
      <c r="X34" s="268"/>
      <c r="Y34" s="268"/>
      <c r="Z34" s="268"/>
      <c r="AA34" s="268"/>
      <c r="AB34" s="268"/>
      <c r="AC34" s="268"/>
      <c r="AD34" s="268"/>
      <c r="AE34" s="268"/>
      <c r="AF34" s="268"/>
      <c r="AG34" s="268"/>
      <c r="AH34" s="268"/>
      <c r="AI34" s="268"/>
      <c r="AJ34" s="268"/>
      <c r="AK34" s="268"/>
      <c r="AL34" s="268"/>
      <c r="AM34" s="268"/>
      <c r="AN34" s="268"/>
      <c r="AO34" s="268"/>
      <c r="AP34" s="268"/>
      <c r="AQ34" s="268"/>
      <c r="AR34" s="268"/>
      <c r="AS34" s="268"/>
      <c r="AT34" s="268"/>
      <c r="AU34" s="268"/>
      <c r="AV34" s="268"/>
    </row>
    <row r="35" spans="1:48" x14ac:dyDescent="0.35">
      <c r="A35" s="2" t="s">
        <v>86</v>
      </c>
      <c r="B35" s="117">
        <v>170.97769969999999</v>
      </c>
      <c r="C35" s="117">
        <v>227.58620690000001</v>
      </c>
      <c r="D35" s="117"/>
      <c r="E35" s="117"/>
      <c r="F35" s="117"/>
      <c r="G35" s="10"/>
      <c r="H35" s="268"/>
      <c r="I35" s="268"/>
      <c r="J35" s="268"/>
      <c r="K35" s="268"/>
      <c r="L35" s="268"/>
      <c r="M35" s="268"/>
      <c r="N35" s="268"/>
      <c r="O35" s="268"/>
      <c r="P35" s="268"/>
      <c r="Q35" s="268"/>
      <c r="R35" s="268"/>
      <c r="S35" s="268"/>
      <c r="T35" s="268"/>
      <c r="U35" s="268"/>
      <c r="V35" s="268"/>
      <c r="W35" s="268"/>
      <c r="X35" s="268"/>
      <c r="Y35" s="268"/>
      <c r="Z35" s="268"/>
      <c r="AA35" s="268"/>
      <c r="AB35" s="268"/>
      <c r="AC35" s="268"/>
      <c r="AD35" s="268"/>
      <c r="AE35" s="268"/>
      <c r="AF35" s="268"/>
      <c r="AG35" s="268"/>
      <c r="AH35" s="268"/>
      <c r="AI35" s="268"/>
      <c r="AJ35" s="268"/>
      <c r="AK35" s="268"/>
      <c r="AL35" s="268"/>
      <c r="AM35" s="268"/>
      <c r="AN35" s="268"/>
      <c r="AO35" s="268"/>
      <c r="AP35" s="268"/>
      <c r="AQ35" s="268"/>
      <c r="AR35" s="268"/>
      <c r="AS35" s="268"/>
      <c r="AT35" s="268"/>
      <c r="AU35" s="268"/>
      <c r="AV35" s="268"/>
    </row>
    <row r="36" spans="1:48" x14ac:dyDescent="0.35">
      <c r="A36" s="2" t="s">
        <v>87</v>
      </c>
      <c r="B36" s="117">
        <v>161.50228179999999</v>
      </c>
      <c r="C36" s="117">
        <v>164.13793100000001</v>
      </c>
      <c r="D36" s="117"/>
      <c r="E36" s="117"/>
      <c r="F36" s="117"/>
      <c r="G36" s="10"/>
      <c r="H36" s="268"/>
      <c r="I36" s="268"/>
      <c r="J36" s="268"/>
      <c r="K36" s="268"/>
      <c r="L36" s="268"/>
      <c r="M36" s="268"/>
      <c r="N36" s="268"/>
      <c r="O36" s="268"/>
      <c r="P36" s="268"/>
      <c r="Q36" s="268"/>
      <c r="R36" s="268"/>
      <c r="S36" s="268"/>
      <c r="T36" s="268"/>
      <c r="U36" s="268"/>
      <c r="V36" s="268"/>
      <c r="W36" s="268"/>
      <c r="X36" s="268"/>
      <c r="Y36" s="268"/>
      <c r="Z36" s="268"/>
      <c r="AA36" s="268"/>
      <c r="AB36" s="268"/>
      <c r="AC36" s="268"/>
      <c r="AD36" s="268"/>
      <c r="AE36" s="268"/>
      <c r="AF36" s="268"/>
      <c r="AG36" s="268"/>
      <c r="AH36" s="268"/>
      <c r="AI36" s="268"/>
      <c r="AJ36" s="268"/>
      <c r="AK36" s="268"/>
      <c r="AL36" s="268"/>
      <c r="AM36" s="268"/>
      <c r="AN36" s="268"/>
      <c r="AO36" s="268"/>
      <c r="AP36" s="268"/>
      <c r="AQ36" s="268"/>
      <c r="AR36" s="268"/>
      <c r="AS36" s="268"/>
      <c r="AT36" s="268"/>
      <c r="AU36" s="268"/>
      <c r="AV36" s="268"/>
    </row>
    <row r="37" spans="1:48" x14ac:dyDescent="0.35">
      <c r="A37" s="2" t="s">
        <v>88</v>
      </c>
      <c r="B37" s="117">
        <v>157.7277527</v>
      </c>
      <c r="C37" s="117">
        <v>178.62068970000001</v>
      </c>
      <c r="D37" s="117"/>
      <c r="E37" s="117"/>
      <c r="F37" s="117"/>
      <c r="G37" s="10"/>
      <c r="H37" s="268"/>
      <c r="I37" s="268"/>
      <c r="J37" s="268"/>
      <c r="K37" s="268"/>
      <c r="L37" s="268"/>
      <c r="M37" s="268"/>
      <c r="N37" s="268"/>
      <c r="O37" s="268"/>
      <c r="P37" s="268"/>
      <c r="Q37" s="268"/>
      <c r="R37" s="268"/>
      <c r="S37" s="268"/>
      <c r="T37" s="268"/>
      <c r="U37" s="268"/>
      <c r="V37" s="268"/>
      <c r="W37" s="268"/>
      <c r="X37" s="268"/>
      <c r="Y37" s="268"/>
      <c r="Z37" s="268"/>
      <c r="AA37" s="268"/>
      <c r="AB37" s="268"/>
      <c r="AC37" s="268"/>
      <c r="AD37" s="268"/>
      <c r="AE37" s="268"/>
      <c r="AF37" s="268"/>
      <c r="AG37" s="268"/>
      <c r="AH37" s="268"/>
      <c r="AI37" s="268"/>
      <c r="AJ37" s="268"/>
      <c r="AK37" s="268"/>
      <c r="AL37" s="268"/>
      <c r="AM37" s="268"/>
      <c r="AN37" s="268"/>
      <c r="AO37" s="268"/>
      <c r="AP37" s="268"/>
      <c r="AQ37" s="268"/>
      <c r="AR37" s="268"/>
      <c r="AS37" s="268"/>
      <c r="AT37" s="268"/>
      <c r="AU37" s="268"/>
      <c r="AV37" s="268"/>
    </row>
    <row r="38" spans="1:48" x14ac:dyDescent="0.35">
      <c r="A38" s="2" t="s">
        <v>89</v>
      </c>
      <c r="B38" s="117">
        <v>156.27513970000001</v>
      </c>
      <c r="C38" s="117">
        <v>160</v>
      </c>
      <c r="D38" s="117"/>
      <c r="E38" s="117"/>
      <c r="F38" s="117"/>
      <c r="G38" s="10"/>
      <c r="H38" s="268"/>
      <c r="I38" s="268"/>
      <c r="J38" s="268"/>
      <c r="K38" s="268"/>
      <c r="L38" s="268"/>
      <c r="M38" s="268"/>
      <c r="N38" s="268"/>
      <c r="O38" s="268"/>
      <c r="P38" s="268"/>
      <c r="Q38" s="268"/>
      <c r="R38" s="268"/>
      <c r="S38" s="268"/>
      <c r="T38" s="268"/>
      <c r="U38" s="268"/>
      <c r="V38" s="268"/>
      <c r="W38" s="268"/>
      <c r="X38" s="268"/>
      <c r="Y38" s="268"/>
      <c r="Z38" s="268"/>
      <c r="AA38" s="268"/>
      <c r="AB38" s="268"/>
      <c r="AC38" s="268"/>
      <c r="AD38" s="268"/>
      <c r="AE38" s="268"/>
      <c r="AF38" s="268"/>
      <c r="AG38" s="268"/>
      <c r="AH38" s="268"/>
      <c r="AI38" s="268"/>
      <c r="AJ38" s="268"/>
      <c r="AK38" s="268"/>
      <c r="AL38" s="268"/>
      <c r="AM38" s="268"/>
      <c r="AN38" s="268"/>
      <c r="AO38" s="268"/>
      <c r="AP38" s="268"/>
      <c r="AQ38" s="268"/>
      <c r="AR38" s="268"/>
      <c r="AS38" s="268"/>
      <c r="AT38" s="268"/>
      <c r="AU38" s="268"/>
      <c r="AV38" s="268"/>
    </row>
    <row r="39" spans="1:48" x14ac:dyDescent="0.35">
      <c r="A39" s="2" t="s">
        <v>90</v>
      </c>
      <c r="B39" s="117">
        <v>138.0794851</v>
      </c>
      <c r="C39" s="117">
        <v>124.8275862</v>
      </c>
      <c r="D39" s="117"/>
      <c r="E39" s="117"/>
      <c r="F39" s="117"/>
      <c r="G39" s="10"/>
      <c r="H39" s="268"/>
      <c r="I39" s="268"/>
      <c r="J39" s="268"/>
      <c r="K39" s="268"/>
      <c r="L39" s="268"/>
      <c r="M39" s="268"/>
      <c r="N39" s="268"/>
      <c r="O39" s="268"/>
      <c r="P39" s="268"/>
      <c r="Q39" s="268"/>
      <c r="R39" s="268"/>
      <c r="S39" s="268"/>
      <c r="T39" s="268"/>
      <c r="U39" s="268"/>
      <c r="V39" s="268"/>
      <c r="W39" s="268"/>
      <c r="X39" s="268"/>
      <c r="Y39" s="268"/>
      <c r="Z39" s="268"/>
      <c r="AA39" s="268"/>
      <c r="AB39" s="268"/>
      <c r="AC39" s="268"/>
      <c r="AD39" s="268"/>
      <c r="AE39" s="268"/>
      <c r="AF39" s="268"/>
      <c r="AG39" s="268"/>
      <c r="AH39" s="268"/>
      <c r="AI39" s="268"/>
      <c r="AJ39" s="268"/>
      <c r="AK39" s="268"/>
      <c r="AL39" s="268"/>
      <c r="AM39" s="268"/>
      <c r="AN39" s="268"/>
      <c r="AO39" s="268"/>
      <c r="AP39" s="268"/>
      <c r="AQ39" s="268"/>
      <c r="AR39" s="268"/>
      <c r="AS39" s="268"/>
      <c r="AT39" s="268"/>
      <c r="AU39" s="268"/>
      <c r="AV39" s="268"/>
    </row>
    <row r="40" spans="1:48" x14ac:dyDescent="0.35">
      <c r="A40" s="2" t="s">
        <v>91</v>
      </c>
      <c r="B40" s="117">
        <v>134.52782329999999</v>
      </c>
      <c r="C40" s="117">
        <v>173.1034483</v>
      </c>
      <c r="D40" s="117"/>
      <c r="E40" s="117"/>
      <c r="F40" s="117"/>
      <c r="G40" s="10"/>
      <c r="H40" s="268"/>
      <c r="I40" s="268"/>
      <c r="J40" s="268"/>
      <c r="K40" s="268"/>
      <c r="L40" s="268"/>
      <c r="M40" s="268"/>
      <c r="N40" s="268"/>
      <c r="O40" s="268"/>
      <c r="P40" s="268"/>
      <c r="Q40" s="268"/>
      <c r="R40" s="268"/>
      <c r="S40" s="268"/>
      <c r="T40" s="268"/>
      <c r="U40" s="268"/>
      <c r="V40" s="268"/>
      <c r="W40" s="268"/>
      <c r="X40" s="268"/>
      <c r="Y40" s="268"/>
      <c r="Z40" s="268"/>
      <c r="AA40" s="268"/>
      <c r="AB40" s="268"/>
      <c r="AC40" s="268"/>
      <c r="AD40" s="268"/>
      <c r="AE40" s="268"/>
      <c r="AF40" s="268"/>
      <c r="AG40" s="268"/>
      <c r="AH40" s="268"/>
      <c r="AI40" s="268"/>
      <c r="AJ40" s="268"/>
      <c r="AK40" s="268"/>
      <c r="AL40" s="268"/>
      <c r="AM40" s="268"/>
      <c r="AN40" s="268"/>
      <c r="AO40" s="268"/>
      <c r="AP40" s="268"/>
      <c r="AQ40" s="268"/>
      <c r="AR40" s="268"/>
      <c r="AS40" s="268"/>
      <c r="AT40" s="268"/>
      <c r="AU40" s="268"/>
      <c r="AV40" s="268"/>
    </row>
    <row r="41" spans="1:48" x14ac:dyDescent="0.35">
      <c r="A41" s="2" t="s">
        <v>92</v>
      </c>
      <c r="B41" s="117">
        <v>134.28469810000001</v>
      </c>
      <c r="C41" s="117">
        <v>126.20689659999999</v>
      </c>
      <c r="D41" s="117">
        <v>132.76595739999999</v>
      </c>
      <c r="E41" s="117"/>
      <c r="F41" s="117"/>
      <c r="G41" s="10"/>
      <c r="H41" s="268"/>
      <c r="I41" s="268"/>
      <c r="J41" s="268"/>
      <c r="K41" s="268"/>
      <c r="L41" s="268"/>
      <c r="M41" s="268"/>
      <c r="N41" s="268"/>
      <c r="O41" s="268"/>
      <c r="P41" s="268"/>
      <c r="Q41" s="268"/>
      <c r="R41" s="268"/>
      <c r="S41" s="268"/>
      <c r="T41" s="268"/>
      <c r="U41" s="268"/>
      <c r="V41" s="268"/>
      <c r="W41" s="268"/>
      <c r="X41" s="268"/>
      <c r="Y41" s="268"/>
      <c r="Z41" s="268"/>
      <c r="AA41" s="268"/>
      <c r="AB41" s="268"/>
      <c r="AC41" s="268"/>
      <c r="AD41" s="268"/>
      <c r="AE41" s="268"/>
      <c r="AF41" s="268"/>
      <c r="AG41" s="268"/>
      <c r="AH41" s="268"/>
      <c r="AI41" s="268"/>
      <c r="AJ41" s="268"/>
      <c r="AK41" s="268"/>
      <c r="AL41" s="268"/>
      <c r="AM41" s="268"/>
      <c r="AN41" s="268"/>
      <c r="AO41" s="268"/>
      <c r="AP41" s="268"/>
      <c r="AQ41" s="268"/>
      <c r="AR41" s="268"/>
      <c r="AS41" s="268"/>
      <c r="AT41" s="268"/>
      <c r="AU41" s="268"/>
      <c r="AV41" s="268"/>
    </row>
    <row r="42" spans="1:48" x14ac:dyDescent="0.35">
      <c r="A42" s="2" t="s">
        <v>93</v>
      </c>
      <c r="B42" s="117">
        <v>123.34535390000001</v>
      </c>
      <c r="C42" s="117">
        <v>116.5517241</v>
      </c>
      <c r="D42" s="117">
        <v>136.4538723</v>
      </c>
      <c r="E42" s="117">
        <v>138.04878049999999</v>
      </c>
      <c r="F42" s="117">
        <v>51.012868040000001</v>
      </c>
      <c r="G42" s="10"/>
      <c r="H42" s="268"/>
      <c r="I42" s="268"/>
      <c r="J42" s="268"/>
      <c r="K42" s="268"/>
      <c r="L42" s="268"/>
      <c r="M42" s="268"/>
      <c r="N42" s="268"/>
      <c r="O42" s="268"/>
      <c r="P42" s="268"/>
      <c r="Q42" s="268"/>
      <c r="R42" s="268"/>
      <c r="S42" s="268"/>
      <c r="T42" s="268"/>
      <c r="U42" s="268"/>
      <c r="V42" s="268"/>
      <c r="W42" s="268"/>
      <c r="X42" s="268"/>
      <c r="Y42" s="268"/>
      <c r="Z42" s="268"/>
      <c r="AA42" s="268"/>
      <c r="AB42" s="268"/>
      <c r="AC42" s="268"/>
      <c r="AD42" s="268"/>
      <c r="AE42" s="268"/>
      <c r="AF42" s="268"/>
      <c r="AG42" s="268"/>
      <c r="AH42" s="268"/>
      <c r="AI42" s="268"/>
      <c r="AJ42" s="268"/>
      <c r="AK42" s="268"/>
      <c r="AL42" s="268"/>
      <c r="AM42" s="268"/>
      <c r="AN42" s="268"/>
      <c r="AO42" s="268"/>
      <c r="AP42" s="268"/>
      <c r="AQ42" s="268"/>
      <c r="AR42" s="268"/>
      <c r="AS42" s="268"/>
      <c r="AT42" s="268"/>
      <c r="AU42" s="268"/>
      <c r="AV42" s="268"/>
    </row>
    <row r="43" spans="1:48" x14ac:dyDescent="0.35">
      <c r="A43" s="2" t="s">
        <v>94</v>
      </c>
      <c r="B43" s="117">
        <v>112.2548918</v>
      </c>
      <c r="C43" s="117">
        <v>189.6551724</v>
      </c>
      <c r="D43" s="117">
        <v>117.4468085</v>
      </c>
      <c r="E43" s="117">
        <v>127.804878</v>
      </c>
      <c r="F43" s="117">
        <v>56.287160329999999</v>
      </c>
      <c r="G43" s="10"/>
      <c r="H43" s="268"/>
      <c r="I43" s="268"/>
      <c r="J43" s="268"/>
      <c r="K43" s="268"/>
      <c r="L43" s="268"/>
      <c r="M43" s="268"/>
      <c r="N43" s="268"/>
      <c r="O43" s="268"/>
      <c r="P43" s="268"/>
      <c r="Q43" s="268"/>
      <c r="R43" s="268"/>
      <c r="S43" s="268"/>
      <c r="T43" s="268"/>
      <c r="U43" s="268"/>
      <c r="V43" s="268"/>
      <c r="W43" s="268"/>
      <c r="X43" s="268"/>
      <c r="Y43" s="268"/>
      <c r="Z43" s="268"/>
      <c r="AA43" s="268"/>
      <c r="AB43" s="268"/>
      <c r="AC43" s="268"/>
      <c r="AD43" s="268"/>
      <c r="AE43" s="268"/>
      <c r="AF43" s="268"/>
      <c r="AG43" s="268"/>
      <c r="AH43" s="268"/>
      <c r="AI43" s="268"/>
      <c r="AJ43" s="268"/>
      <c r="AK43" s="268"/>
      <c r="AL43" s="268"/>
      <c r="AM43" s="268"/>
      <c r="AN43" s="268"/>
      <c r="AO43" s="268"/>
      <c r="AP43" s="268"/>
      <c r="AQ43" s="268"/>
      <c r="AR43" s="268"/>
      <c r="AS43" s="268"/>
      <c r="AT43" s="268"/>
      <c r="AU43" s="268"/>
      <c r="AV43" s="268"/>
    </row>
    <row r="44" spans="1:48" x14ac:dyDescent="0.35">
      <c r="A44" s="2" t="s">
        <v>95</v>
      </c>
      <c r="B44" s="117">
        <v>109.3527768</v>
      </c>
      <c r="C44" s="117">
        <v>153.79310340000001</v>
      </c>
      <c r="D44" s="117">
        <v>91.631234039999995</v>
      </c>
      <c r="E44" s="117">
        <v>141.70731710000001</v>
      </c>
      <c r="F44" s="117">
        <v>72.217694359999996</v>
      </c>
      <c r="G44" s="10"/>
      <c r="H44" s="268"/>
      <c r="I44" s="268"/>
      <c r="J44" s="268"/>
      <c r="K44" s="268"/>
      <c r="L44" s="268"/>
      <c r="M44" s="268"/>
      <c r="N44" s="268"/>
      <c r="O44" s="268"/>
      <c r="P44" s="268"/>
      <c r="Q44" s="268"/>
      <c r="R44" s="268"/>
      <c r="S44" s="268"/>
      <c r="T44" s="268"/>
      <c r="U44" s="268"/>
      <c r="V44" s="268"/>
      <c r="W44" s="268"/>
      <c r="X44" s="268"/>
      <c r="Y44" s="268"/>
      <c r="Z44" s="268"/>
      <c r="AA44" s="268"/>
      <c r="AB44" s="268"/>
      <c r="AC44" s="268"/>
      <c r="AD44" s="268"/>
      <c r="AE44" s="268"/>
      <c r="AF44" s="268"/>
      <c r="AG44" s="268"/>
      <c r="AH44" s="268"/>
      <c r="AI44" s="268"/>
      <c r="AJ44" s="268"/>
      <c r="AK44" s="268"/>
      <c r="AL44" s="268"/>
      <c r="AM44" s="268"/>
      <c r="AN44" s="268"/>
      <c r="AO44" s="268"/>
      <c r="AP44" s="268"/>
      <c r="AQ44" s="268"/>
      <c r="AR44" s="268"/>
      <c r="AS44" s="268"/>
      <c r="AT44" s="268"/>
      <c r="AU44" s="268"/>
      <c r="AV44" s="268"/>
    </row>
    <row r="45" spans="1:48" x14ac:dyDescent="0.35">
      <c r="A45" s="2" t="s">
        <v>96</v>
      </c>
      <c r="B45" s="117">
        <v>109.8951606</v>
      </c>
      <c r="C45" s="117">
        <v>97.931034479999994</v>
      </c>
      <c r="D45" s="117">
        <v>190.07089360000001</v>
      </c>
      <c r="E45" s="117">
        <v>165.3658537</v>
      </c>
      <c r="F45" s="117">
        <v>71.741703779999995</v>
      </c>
      <c r="G45" s="10"/>
      <c r="H45" s="268"/>
      <c r="I45" s="268"/>
      <c r="J45" s="268"/>
      <c r="K45" s="268"/>
      <c r="L45" s="268"/>
      <c r="M45" s="268"/>
      <c r="N45" s="268"/>
      <c r="O45" s="268"/>
      <c r="P45" s="268"/>
      <c r="Q45" s="268"/>
      <c r="R45" s="268"/>
      <c r="S45" s="268"/>
      <c r="T45" s="268"/>
      <c r="U45" s="268"/>
      <c r="V45" s="268"/>
      <c r="W45" s="268"/>
      <c r="X45" s="268"/>
      <c r="Y45" s="268"/>
      <c r="Z45" s="268"/>
      <c r="AA45" s="268"/>
      <c r="AB45" s="268"/>
      <c r="AC45" s="268"/>
      <c r="AD45" s="268"/>
      <c r="AE45" s="268"/>
      <c r="AF45" s="268"/>
      <c r="AG45" s="268"/>
      <c r="AH45" s="268"/>
      <c r="AI45" s="268"/>
      <c r="AJ45" s="268"/>
      <c r="AK45" s="268"/>
      <c r="AL45" s="268"/>
      <c r="AM45" s="268"/>
      <c r="AN45" s="268"/>
      <c r="AO45" s="268"/>
      <c r="AP45" s="268"/>
      <c r="AQ45" s="268"/>
      <c r="AR45" s="268"/>
      <c r="AS45" s="268"/>
      <c r="AT45" s="268"/>
      <c r="AU45" s="268"/>
      <c r="AV45" s="268"/>
    </row>
    <row r="46" spans="1:48" x14ac:dyDescent="0.35">
      <c r="A46" s="2" t="s">
        <v>97</v>
      </c>
      <c r="B46" s="117">
        <v>106.3091483</v>
      </c>
      <c r="C46" s="117">
        <v>88.965517239999997</v>
      </c>
      <c r="D46" s="117">
        <v>112.6240851</v>
      </c>
      <c r="E46" s="117">
        <v>177.07317069999999</v>
      </c>
      <c r="F46" s="117">
        <v>83.696803979999999</v>
      </c>
      <c r="G46" s="10"/>
      <c r="H46" s="268"/>
      <c r="I46" s="268"/>
      <c r="J46" s="268"/>
      <c r="K46" s="268"/>
      <c r="L46" s="268"/>
      <c r="M46" s="268"/>
      <c r="N46" s="268"/>
      <c r="O46" s="268"/>
      <c r="P46" s="268"/>
      <c r="Q46" s="268"/>
      <c r="R46" s="268"/>
      <c r="S46" s="268"/>
      <c r="T46" s="268"/>
      <c r="U46" s="268"/>
      <c r="V46" s="268"/>
      <c r="W46" s="268"/>
      <c r="X46" s="268"/>
      <c r="Y46" s="268"/>
      <c r="Z46" s="268"/>
      <c r="AA46" s="268"/>
      <c r="AB46" s="268"/>
      <c r="AC46" s="268"/>
      <c r="AD46" s="268"/>
      <c r="AE46" s="268"/>
      <c r="AF46" s="268"/>
      <c r="AG46" s="268"/>
      <c r="AH46" s="268"/>
      <c r="AI46" s="268"/>
      <c r="AJ46" s="268"/>
      <c r="AK46" s="268"/>
      <c r="AL46" s="268"/>
      <c r="AM46" s="268"/>
      <c r="AN46" s="268"/>
      <c r="AO46" s="268"/>
      <c r="AP46" s="268"/>
      <c r="AQ46" s="268"/>
      <c r="AR46" s="268"/>
      <c r="AS46" s="268"/>
      <c r="AT46" s="268"/>
      <c r="AU46" s="268"/>
      <c r="AV46" s="268"/>
    </row>
    <row r="47" spans="1:48" x14ac:dyDescent="0.35">
      <c r="A47" s="2" t="s">
        <v>98</v>
      </c>
      <c r="B47" s="117">
        <v>100</v>
      </c>
      <c r="C47" s="117">
        <v>100</v>
      </c>
      <c r="D47" s="117">
        <v>100</v>
      </c>
      <c r="E47" s="117">
        <v>100</v>
      </c>
      <c r="F47" s="117">
        <v>100</v>
      </c>
      <c r="G47" s="10"/>
      <c r="H47" s="268"/>
      <c r="I47" s="268"/>
      <c r="J47" s="268"/>
      <c r="K47" s="268"/>
      <c r="L47" s="268"/>
      <c r="M47" s="268"/>
      <c r="N47" s="268"/>
      <c r="O47" s="268"/>
      <c r="P47" s="268"/>
      <c r="Q47" s="268"/>
      <c r="R47" s="268"/>
      <c r="S47" s="268"/>
      <c r="T47" s="268"/>
      <c r="U47" s="268"/>
      <c r="V47" s="268"/>
      <c r="W47" s="268"/>
      <c r="X47" s="268"/>
      <c r="Y47" s="268"/>
      <c r="Z47" s="268"/>
      <c r="AA47" s="268"/>
      <c r="AB47" s="268"/>
      <c r="AC47" s="268"/>
      <c r="AD47" s="268"/>
      <c r="AE47" s="268"/>
      <c r="AF47" s="268"/>
      <c r="AG47" s="268"/>
      <c r="AH47" s="268"/>
      <c r="AI47" s="268"/>
      <c r="AJ47" s="268"/>
      <c r="AK47" s="268"/>
      <c r="AL47" s="268"/>
      <c r="AM47" s="268"/>
      <c r="AN47" s="268"/>
      <c r="AO47" s="268"/>
      <c r="AP47" s="268"/>
      <c r="AQ47" s="268"/>
      <c r="AR47" s="268"/>
      <c r="AS47" s="268"/>
      <c r="AT47" s="268"/>
      <c r="AU47" s="268"/>
      <c r="AV47" s="268"/>
    </row>
    <row r="48" spans="1:48" x14ac:dyDescent="0.35">
      <c r="A48" s="10"/>
      <c r="B48" s="10"/>
      <c r="C48" s="10"/>
      <c r="D48" s="10"/>
      <c r="E48" s="10"/>
      <c r="F48" s="10"/>
      <c r="G48" s="10"/>
      <c r="H48" s="268"/>
      <c r="I48" s="268"/>
      <c r="J48" s="268"/>
      <c r="K48" s="268"/>
      <c r="L48" s="268"/>
      <c r="M48" s="268"/>
      <c r="N48" s="268"/>
      <c r="O48" s="268"/>
      <c r="P48" s="268"/>
      <c r="Q48" s="268"/>
      <c r="R48" s="268"/>
      <c r="S48" s="268"/>
      <c r="T48" s="268"/>
      <c r="U48" s="268"/>
      <c r="V48" s="268"/>
      <c r="W48" s="268"/>
      <c r="X48" s="268"/>
      <c r="Y48" s="268"/>
      <c r="Z48" s="268"/>
      <c r="AA48" s="268"/>
      <c r="AB48" s="268"/>
      <c r="AC48" s="268"/>
      <c r="AD48" s="268"/>
      <c r="AE48" s="268"/>
      <c r="AF48" s="268"/>
      <c r="AG48" s="268"/>
      <c r="AH48" s="268"/>
      <c r="AI48" s="268"/>
      <c r="AJ48" s="268"/>
      <c r="AK48" s="268"/>
      <c r="AL48" s="268"/>
      <c r="AM48" s="268"/>
      <c r="AN48" s="268"/>
      <c r="AO48" s="268"/>
      <c r="AP48" s="268"/>
      <c r="AQ48" s="268"/>
      <c r="AR48" s="268"/>
      <c r="AS48" s="268"/>
      <c r="AT48" s="268"/>
      <c r="AU48" s="268"/>
      <c r="AV48" s="268"/>
    </row>
    <row r="49" spans="1:48" x14ac:dyDescent="0.35">
      <c r="A49" s="268"/>
      <c r="B49" s="268"/>
      <c r="C49" s="268"/>
      <c r="D49" s="268"/>
      <c r="E49" s="268"/>
      <c r="F49" s="268"/>
      <c r="G49" s="268"/>
      <c r="H49" s="268"/>
      <c r="I49" s="268"/>
      <c r="J49" s="268"/>
      <c r="K49" s="268"/>
      <c r="L49" s="268"/>
      <c r="M49" s="268"/>
      <c r="N49" s="268"/>
      <c r="O49" s="268"/>
      <c r="P49" s="268"/>
      <c r="Q49" s="268"/>
      <c r="R49" s="268"/>
      <c r="S49" s="268"/>
      <c r="T49" s="268"/>
      <c r="U49" s="268"/>
      <c r="V49" s="268"/>
      <c r="W49" s="268"/>
      <c r="X49" s="268"/>
      <c r="Y49" s="268"/>
      <c r="Z49" s="268"/>
      <c r="AA49" s="268"/>
      <c r="AB49" s="268"/>
      <c r="AC49" s="268"/>
      <c r="AD49" s="268"/>
      <c r="AE49" s="268"/>
      <c r="AF49" s="268"/>
      <c r="AG49" s="268"/>
      <c r="AH49" s="268"/>
      <c r="AI49" s="268"/>
      <c r="AJ49" s="268"/>
      <c r="AK49" s="268"/>
      <c r="AL49" s="268"/>
      <c r="AM49" s="268"/>
      <c r="AN49" s="268"/>
      <c r="AO49" s="272"/>
      <c r="AP49" s="272"/>
      <c r="AQ49" s="272"/>
      <c r="AR49" s="272"/>
      <c r="AS49" s="272"/>
      <c r="AT49" s="272"/>
      <c r="AU49" s="272"/>
      <c r="AV49" s="272"/>
    </row>
    <row r="50" spans="1:48" s="46" customFormat="1" x14ac:dyDescent="0.35">
      <c r="A50" s="272"/>
      <c r="B50" s="272"/>
      <c r="C50" s="272"/>
      <c r="D50" s="272"/>
      <c r="E50" s="272"/>
      <c r="F50" s="272"/>
      <c r="G50" s="272"/>
      <c r="H50" s="272"/>
      <c r="I50" s="281"/>
      <c r="J50" s="281"/>
      <c r="K50" s="272"/>
      <c r="L50" s="272"/>
      <c r="M50" s="272"/>
      <c r="N50" s="272"/>
      <c r="O50" s="272"/>
      <c r="P50" s="272"/>
      <c r="Q50" s="272"/>
      <c r="R50" s="272"/>
      <c r="S50" s="272"/>
      <c r="T50" s="272"/>
      <c r="U50" s="272"/>
      <c r="V50" s="272"/>
      <c r="W50" s="272"/>
      <c r="X50" s="272"/>
      <c r="Y50" s="272"/>
      <c r="Z50" s="272"/>
      <c r="AA50" s="272"/>
      <c r="AB50" s="272"/>
      <c r="AC50" s="272"/>
      <c r="AD50" s="272"/>
      <c r="AE50" s="272"/>
      <c r="AF50" s="272"/>
      <c r="AG50" s="272"/>
      <c r="AH50" s="272"/>
      <c r="AI50" s="272"/>
      <c r="AJ50" s="272"/>
      <c r="AK50" s="272"/>
      <c r="AL50" s="272"/>
      <c r="AM50" s="272"/>
      <c r="AN50" s="272"/>
      <c r="AO50" s="268"/>
      <c r="AP50" s="268"/>
      <c r="AQ50" s="268"/>
      <c r="AR50" s="268"/>
      <c r="AS50" s="268"/>
      <c r="AT50" s="268"/>
      <c r="AU50" s="268"/>
      <c r="AV50" s="268"/>
    </row>
    <row r="52" spans="1:48" x14ac:dyDescent="0.35">
      <c r="A52" s="43" t="s">
        <v>164</v>
      </c>
      <c r="B52" s="43"/>
      <c r="C52" s="43"/>
      <c r="D52" s="43"/>
      <c r="E52" s="43"/>
      <c r="F52" s="43"/>
      <c r="G52" s="43"/>
      <c r="H52" s="268"/>
      <c r="I52" s="268"/>
      <c r="J52" s="268"/>
      <c r="K52" s="268"/>
      <c r="L52" s="268"/>
      <c r="M52" s="268"/>
      <c r="N52" s="268"/>
      <c r="O52" s="268"/>
      <c r="P52" s="268"/>
      <c r="Q52" s="268"/>
      <c r="R52" s="268"/>
      <c r="S52" s="268"/>
      <c r="T52" s="268"/>
      <c r="U52" s="268"/>
      <c r="V52" s="268"/>
      <c r="W52" s="268"/>
      <c r="X52" s="268"/>
      <c r="Y52" s="268"/>
      <c r="Z52" s="268"/>
      <c r="AA52" s="268"/>
      <c r="AB52" s="268"/>
      <c r="AC52" s="268"/>
      <c r="AD52" s="268"/>
      <c r="AE52" s="268"/>
      <c r="AF52" s="268"/>
      <c r="AG52" s="268"/>
      <c r="AH52" s="268"/>
      <c r="AI52" s="268"/>
      <c r="AJ52" s="268"/>
      <c r="AK52" s="268"/>
      <c r="AL52" s="268"/>
      <c r="AM52" s="268"/>
      <c r="AN52" s="268"/>
      <c r="AO52" s="268"/>
      <c r="AP52" s="268"/>
      <c r="AQ52" s="268"/>
      <c r="AR52" s="268"/>
      <c r="AS52" s="268"/>
      <c r="AT52" s="268"/>
      <c r="AU52" s="268"/>
      <c r="AV52" s="268"/>
    </row>
    <row r="53" spans="1:48" x14ac:dyDescent="0.35">
      <c r="A53" s="44" t="s">
        <v>43</v>
      </c>
      <c r="B53" s="49" t="s">
        <v>165</v>
      </c>
      <c r="C53" s="279"/>
      <c r="D53" s="279"/>
      <c r="E53" s="279"/>
      <c r="F53" s="279"/>
      <c r="G53" s="279"/>
      <c r="H53" s="268"/>
      <c r="I53" s="268"/>
      <c r="J53" s="268"/>
      <c r="K53" s="268"/>
      <c r="L53" s="268"/>
      <c r="M53" s="268"/>
      <c r="N53" s="268"/>
      <c r="O53" s="268"/>
      <c r="P53" s="268"/>
      <c r="Q53" s="268"/>
      <c r="R53" s="268"/>
      <c r="S53" s="268"/>
      <c r="T53" s="268"/>
      <c r="U53" s="268"/>
      <c r="V53" s="268"/>
      <c r="W53" s="268"/>
      <c r="X53" s="268"/>
      <c r="Y53" s="268"/>
      <c r="Z53" s="268"/>
      <c r="AA53" s="268"/>
      <c r="AB53" s="268"/>
      <c r="AC53" s="268"/>
      <c r="AD53" s="268"/>
      <c r="AE53" s="268"/>
      <c r="AF53" s="268"/>
      <c r="AG53" s="268"/>
      <c r="AH53" s="268"/>
      <c r="AI53" s="268"/>
      <c r="AJ53" s="268"/>
      <c r="AK53" s="268"/>
      <c r="AL53" s="268"/>
      <c r="AM53" s="268"/>
      <c r="AN53" s="268"/>
      <c r="AO53" s="268"/>
      <c r="AP53" s="268"/>
      <c r="AQ53" s="268"/>
      <c r="AR53" s="268"/>
      <c r="AS53" s="268"/>
      <c r="AT53" s="268"/>
      <c r="AU53" s="268"/>
      <c r="AV53" s="268"/>
    </row>
    <row r="54" spans="1:48" x14ac:dyDescent="0.35">
      <c r="A54" s="44" t="s">
        <v>47</v>
      </c>
      <c r="B54" s="48" t="s">
        <v>166</v>
      </c>
      <c r="C54" s="279"/>
      <c r="D54" s="279"/>
      <c r="E54" s="279"/>
      <c r="F54" s="279"/>
      <c r="G54" s="279"/>
      <c r="H54" s="268"/>
      <c r="I54" s="268"/>
      <c r="J54" s="268"/>
      <c r="K54" s="268"/>
      <c r="L54" s="268"/>
      <c r="M54" s="268"/>
      <c r="N54" s="268"/>
      <c r="O54" s="282"/>
      <c r="P54" s="268"/>
      <c r="Q54" s="268"/>
      <c r="R54" s="268"/>
      <c r="S54" s="268"/>
      <c r="T54" s="268"/>
      <c r="U54" s="268"/>
      <c r="V54" s="268"/>
      <c r="W54" s="268"/>
      <c r="X54" s="268"/>
      <c r="Y54" s="268"/>
      <c r="Z54" s="268"/>
      <c r="AA54" s="268"/>
      <c r="AB54" s="268"/>
      <c r="AC54" s="268"/>
      <c r="AD54" s="268"/>
      <c r="AE54" s="268"/>
      <c r="AF54" s="268"/>
      <c r="AG54" s="268"/>
      <c r="AH54" s="268"/>
      <c r="AI54" s="268"/>
      <c r="AJ54" s="268"/>
      <c r="AK54" s="268"/>
      <c r="AL54" s="268"/>
      <c r="AM54" s="268"/>
      <c r="AN54" s="268"/>
      <c r="AO54" s="268"/>
      <c r="AP54" s="268"/>
      <c r="AQ54" s="268"/>
      <c r="AR54" s="268"/>
      <c r="AS54" s="268"/>
      <c r="AT54" s="268"/>
      <c r="AU54" s="268"/>
      <c r="AV54" s="268"/>
    </row>
    <row r="55" spans="1:48" x14ac:dyDescent="0.35">
      <c r="A55" s="44" t="s">
        <v>61</v>
      </c>
      <c r="B55" s="52">
        <v>44333</v>
      </c>
      <c r="C55" s="279"/>
      <c r="D55" s="279"/>
      <c r="E55" s="279"/>
      <c r="F55" s="279"/>
      <c r="G55" s="279"/>
      <c r="H55" s="268"/>
      <c r="I55" s="268"/>
      <c r="J55" s="268"/>
      <c r="K55" s="268"/>
      <c r="L55" s="268"/>
      <c r="M55" s="268"/>
      <c r="N55" s="268"/>
      <c r="O55" s="268"/>
      <c r="P55" s="268"/>
      <c r="Q55" s="268"/>
      <c r="R55" s="268"/>
      <c r="S55" s="268"/>
      <c r="T55" s="268"/>
      <c r="U55" s="268"/>
      <c r="V55" s="268"/>
      <c r="W55" s="268"/>
      <c r="X55" s="268"/>
      <c r="Y55" s="268"/>
      <c r="Z55" s="268"/>
      <c r="AA55" s="268"/>
      <c r="AB55" s="268"/>
      <c r="AC55" s="268"/>
      <c r="AD55" s="268"/>
      <c r="AE55" s="268"/>
      <c r="AF55" s="268"/>
      <c r="AG55" s="268"/>
      <c r="AH55" s="268"/>
      <c r="AI55" s="268"/>
      <c r="AJ55" s="268"/>
      <c r="AK55" s="268"/>
      <c r="AL55" s="268"/>
      <c r="AM55" s="268"/>
      <c r="AN55" s="268"/>
      <c r="AO55" s="268"/>
      <c r="AP55" s="268"/>
      <c r="AQ55" s="268"/>
      <c r="AR55" s="268"/>
      <c r="AS55" s="268"/>
      <c r="AT55" s="268"/>
      <c r="AU55" s="268"/>
      <c r="AV55" s="268"/>
    </row>
    <row r="56" spans="1:48" x14ac:dyDescent="0.35">
      <c r="A56" s="44" t="s">
        <v>167</v>
      </c>
      <c r="B56" s="52"/>
      <c r="C56" s="279"/>
      <c r="D56" s="279"/>
      <c r="E56" s="279"/>
      <c r="F56" s="279"/>
      <c r="G56" s="279"/>
      <c r="H56" s="268"/>
      <c r="I56" s="268"/>
      <c r="J56" s="268"/>
      <c r="K56" s="268"/>
      <c r="L56" s="268"/>
      <c r="M56" s="268"/>
      <c r="N56" s="268"/>
      <c r="O56" s="268"/>
      <c r="P56" s="268"/>
      <c r="Q56" s="268"/>
      <c r="R56" s="268"/>
      <c r="S56" s="268"/>
      <c r="T56" s="268"/>
      <c r="U56" s="268"/>
      <c r="V56" s="268"/>
      <c r="W56" s="268"/>
      <c r="X56" s="268"/>
      <c r="Y56" s="268"/>
      <c r="Z56" s="268"/>
      <c r="AA56" s="268"/>
      <c r="AB56" s="268"/>
      <c r="AC56" s="268"/>
      <c r="AD56" s="268"/>
      <c r="AE56" s="268"/>
      <c r="AF56" s="268"/>
      <c r="AG56" s="268"/>
      <c r="AH56" s="268"/>
      <c r="AI56" s="268"/>
      <c r="AJ56" s="268"/>
      <c r="AK56" s="268"/>
      <c r="AL56" s="268"/>
      <c r="AM56" s="268"/>
      <c r="AN56" s="268"/>
      <c r="AO56" s="268"/>
      <c r="AP56" s="268"/>
      <c r="AQ56" s="268"/>
      <c r="AR56" s="268"/>
      <c r="AS56" s="268"/>
      <c r="AT56" s="268"/>
      <c r="AU56" s="268"/>
      <c r="AV56" s="268"/>
    </row>
    <row r="57" spans="1:48" x14ac:dyDescent="0.35">
      <c r="A57" s="268"/>
      <c r="B57" s="268"/>
      <c r="C57" s="268"/>
      <c r="D57" s="268"/>
      <c r="E57" s="268"/>
      <c r="F57" s="268"/>
      <c r="G57" s="268"/>
      <c r="H57" s="268"/>
      <c r="I57" s="70"/>
      <c r="J57" s="70"/>
      <c r="K57" s="70"/>
      <c r="L57" s="70"/>
      <c r="M57" s="70"/>
      <c r="N57" s="70"/>
      <c r="O57" s="70"/>
      <c r="P57" s="268"/>
      <c r="Q57" s="268"/>
      <c r="R57" s="268"/>
      <c r="S57" s="268"/>
      <c r="T57" s="268"/>
      <c r="U57" s="268"/>
      <c r="V57" s="268"/>
      <c r="W57" s="268"/>
      <c r="X57" s="268"/>
      <c r="Y57" s="268"/>
      <c r="Z57" s="268"/>
      <c r="AA57" s="268"/>
      <c r="AB57" s="268"/>
      <c r="AC57" s="268"/>
      <c r="AD57" s="268"/>
      <c r="AE57" s="268"/>
      <c r="AF57" s="268"/>
      <c r="AG57" s="268"/>
      <c r="AH57" s="268"/>
      <c r="AI57" s="268"/>
      <c r="AJ57" s="268"/>
      <c r="AK57" s="268"/>
      <c r="AL57" s="268"/>
      <c r="AM57" s="268"/>
      <c r="AN57" s="268"/>
      <c r="AO57" s="268"/>
      <c r="AP57" s="268"/>
      <c r="AQ57" s="268"/>
      <c r="AR57" s="268"/>
      <c r="AS57" s="268"/>
      <c r="AT57" s="268"/>
      <c r="AU57" s="268"/>
      <c r="AV57" s="268"/>
    </row>
    <row r="58" spans="1:48" x14ac:dyDescent="0.35">
      <c r="A58" s="43" t="s">
        <v>168</v>
      </c>
      <c r="B58" s="279"/>
      <c r="C58" s="279"/>
      <c r="D58" s="279"/>
      <c r="E58" s="279"/>
      <c r="F58" s="279"/>
      <c r="G58" s="279"/>
      <c r="H58" s="268"/>
      <c r="I58" s="44" t="s">
        <v>43</v>
      </c>
      <c r="J58" s="49" t="s">
        <v>169</v>
      </c>
      <c r="K58" s="279"/>
      <c r="L58" s="279"/>
      <c r="M58" s="279"/>
      <c r="N58" s="279"/>
      <c r="O58" s="279"/>
      <c r="P58" s="268"/>
      <c r="Q58" s="268"/>
      <c r="R58" s="268"/>
      <c r="S58" s="268"/>
      <c r="T58" s="268"/>
      <c r="U58" s="268"/>
      <c r="V58" s="268"/>
      <c r="W58" s="268"/>
      <c r="X58" s="268"/>
      <c r="Y58" s="268"/>
      <c r="Z58" s="268"/>
      <c r="AA58" s="268"/>
      <c r="AB58" s="268"/>
      <c r="AC58" s="268"/>
      <c r="AD58" s="268"/>
      <c r="AE58" s="268"/>
      <c r="AF58" s="268"/>
      <c r="AG58" s="268"/>
      <c r="AH58" s="268"/>
      <c r="AI58" s="268"/>
      <c r="AJ58" s="268"/>
      <c r="AK58" s="268"/>
      <c r="AL58" s="268"/>
      <c r="AM58" s="268"/>
      <c r="AN58" s="268"/>
      <c r="AO58" s="268"/>
      <c r="AP58" s="268"/>
      <c r="AQ58" s="268"/>
      <c r="AR58" s="268"/>
      <c r="AS58" s="268"/>
      <c r="AT58" s="268"/>
      <c r="AU58" s="268"/>
      <c r="AV58" s="268"/>
    </row>
    <row r="59" spans="1:48" x14ac:dyDescent="0.35">
      <c r="A59" s="43" t="s">
        <v>170</v>
      </c>
      <c r="B59" s="279"/>
      <c r="C59" s="279"/>
      <c r="D59" s="279"/>
      <c r="E59" s="279"/>
      <c r="F59" s="279"/>
      <c r="G59" s="279"/>
      <c r="H59" s="268"/>
      <c r="I59" s="44" t="s">
        <v>47</v>
      </c>
      <c r="J59" s="48" t="s">
        <v>171</v>
      </c>
      <c r="K59" s="279"/>
      <c r="L59" s="279"/>
      <c r="M59" s="279"/>
      <c r="N59" s="279"/>
      <c r="O59" s="279"/>
      <c r="P59" s="268"/>
      <c r="Q59" s="268"/>
      <c r="R59" s="268"/>
      <c r="S59" s="268"/>
      <c r="T59" s="268"/>
      <c r="U59" s="268"/>
      <c r="V59" s="268"/>
      <c r="W59" s="268"/>
      <c r="X59" s="268"/>
      <c r="Y59" s="268"/>
      <c r="Z59" s="268"/>
      <c r="AA59" s="268"/>
      <c r="AB59" s="268"/>
      <c r="AC59" s="268"/>
      <c r="AD59" s="268"/>
      <c r="AE59" s="268"/>
      <c r="AF59" s="268"/>
      <c r="AG59" s="268"/>
      <c r="AH59" s="268"/>
      <c r="AI59" s="268"/>
      <c r="AJ59" s="268"/>
      <c r="AK59" s="268"/>
      <c r="AL59" s="268"/>
      <c r="AM59" s="268"/>
      <c r="AN59" s="268"/>
      <c r="AO59" s="268"/>
      <c r="AP59" s="268"/>
      <c r="AQ59" s="268"/>
      <c r="AR59" s="268"/>
      <c r="AS59" s="268"/>
      <c r="AT59" s="268"/>
      <c r="AU59" s="268"/>
      <c r="AV59" s="268"/>
    </row>
    <row r="60" spans="1:48" x14ac:dyDescent="0.35">
      <c r="A60" s="20"/>
      <c r="B60" s="268"/>
      <c r="C60" s="268"/>
      <c r="D60" s="268"/>
      <c r="E60" s="268"/>
      <c r="F60" s="268"/>
      <c r="G60" s="268"/>
      <c r="H60" s="268"/>
      <c r="I60" s="44" t="s">
        <v>61</v>
      </c>
      <c r="J60" s="52">
        <v>44256</v>
      </c>
      <c r="K60" s="279"/>
      <c r="L60" s="279"/>
      <c r="M60" s="279"/>
      <c r="N60" s="279"/>
      <c r="O60" s="279"/>
      <c r="P60" s="268"/>
      <c r="Q60" s="268"/>
      <c r="R60" s="268"/>
      <c r="S60" s="268"/>
      <c r="T60" s="268"/>
      <c r="U60" s="268"/>
      <c r="V60" s="268"/>
      <c r="W60" s="268"/>
      <c r="X60" s="268"/>
      <c r="Y60" s="268"/>
      <c r="Z60" s="268"/>
      <c r="AA60" s="268"/>
      <c r="AB60" s="268"/>
      <c r="AC60" s="268"/>
      <c r="AD60" s="268"/>
      <c r="AE60" s="268"/>
      <c r="AF60" s="268"/>
      <c r="AG60" s="268"/>
      <c r="AH60" s="268"/>
      <c r="AI60" s="268"/>
      <c r="AJ60" s="268"/>
      <c r="AK60" s="268"/>
      <c r="AL60" s="268"/>
      <c r="AM60" s="268"/>
      <c r="AN60" s="268"/>
      <c r="AO60" s="268"/>
      <c r="AP60" s="268"/>
      <c r="AQ60" s="268"/>
      <c r="AR60" s="268"/>
      <c r="AS60" s="268"/>
      <c r="AT60" s="268"/>
      <c r="AU60" s="268"/>
      <c r="AV60" s="268"/>
    </row>
    <row r="61" spans="1:48" x14ac:dyDescent="0.35">
      <c r="A61" s="13"/>
      <c r="B61" s="2">
        <v>2008</v>
      </c>
      <c r="C61" s="2">
        <v>2018</v>
      </c>
      <c r="D61" s="268"/>
      <c r="E61" s="268"/>
      <c r="F61" s="268"/>
      <c r="G61" s="268"/>
      <c r="H61" s="268"/>
      <c r="I61" s="268"/>
      <c r="J61" s="268"/>
      <c r="K61" s="268"/>
      <c r="L61" s="268"/>
      <c r="M61" s="268"/>
      <c r="N61" s="268"/>
      <c r="O61" s="268"/>
      <c r="P61" s="268"/>
      <c r="Q61" s="268"/>
      <c r="R61" s="268"/>
      <c r="S61" s="268"/>
      <c r="T61" s="268"/>
      <c r="U61" s="268"/>
      <c r="V61" s="268"/>
      <c r="W61" s="268"/>
      <c r="X61" s="268"/>
      <c r="Y61" s="268"/>
      <c r="Z61" s="268"/>
      <c r="AA61" s="268"/>
      <c r="AB61" s="268"/>
      <c r="AC61" s="268"/>
      <c r="AD61" s="268"/>
      <c r="AE61" s="268"/>
      <c r="AF61" s="268"/>
      <c r="AG61" s="268"/>
      <c r="AH61" s="268"/>
      <c r="AI61" s="268"/>
      <c r="AJ61" s="268"/>
      <c r="AK61" s="268"/>
      <c r="AL61" s="268"/>
      <c r="AM61" s="268"/>
      <c r="AN61" s="268"/>
      <c r="AO61" s="268"/>
      <c r="AP61" s="268"/>
      <c r="AQ61" s="268"/>
      <c r="AR61" s="268"/>
      <c r="AS61" s="268"/>
      <c r="AT61" s="268"/>
      <c r="AU61" s="268"/>
      <c r="AV61" s="268"/>
    </row>
    <row r="62" spans="1:48" x14ac:dyDescent="0.35">
      <c r="A62" s="13" t="s">
        <v>172</v>
      </c>
      <c r="B62" s="10">
        <v>61.28</v>
      </c>
      <c r="C62" s="10">
        <v>67.099999999999994</v>
      </c>
      <c r="D62" s="268"/>
      <c r="E62" s="268"/>
      <c r="F62" s="268"/>
      <c r="G62" s="268"/>
      <c r="H62" s="268"/>
      <c r="I62" s="268"/>
      <c r="J62" s="268"/>
      <c r="K62" s="268"/>
      <c r="L62" s="268"/>
      <c r="M62" s="268"/>
      <c r="N62" s="268"/>
      <c r="O62" s="268"/>
      <c r="P62" s="268"/>
      <c r="Q62" s="268"/>
      <c r="R62" s="268"/>
      <c r="S62" s="268"/>
      <c r="T62" s="268"/>
      <c r="U62" s="268"/>
      <c r="V62" s="268"/>
      <c r="W62" s="268"/>
      <c r="X62" s="268"/>
      <c r="Y62" s="268"/>
      <c r="Z62" s="268"/>
      <c r="AA62" s="268"/>
      <c r="AB62" s="268"/>
      <c r="AC62" s="268"/>
      <c r="AD62" s="268"/>
      <c r="AE62" s="268"/>
      <c r="AF62" s="268"/>
      <c r="AG62" s="268"/>
      <c r="AH62" s="268"/>
      <c r="AI62" s="268"/>
      <c r="AJ62" s="268"/>
      <c r="AK62" s="268"/>
      <c r="AL62" s="268"/>
      <c r="AM62" s="268"/>
      <c r="AN62" s="268"/>
      <c r="AO62" s="268"/>
      <c r="AP62" s="268"/>
      <c r="AQ62" s="268"/>
      <c r="AR62" s="268"/>
      <c r="AS62" s="268"/>
      <c r="AT62" s="268"/>
      <c r="AU62" s="268"/>
      <c r="AV62" s="268"/>
    </row>
    <row r="63" spans="1:48" x14ac:dyDescent="0.35">
      <c r="A63" s="13" t="s">
        <v>173</v>
      </c>
      <c r="B63" s="10">
        <v>48.43</v>
      </c>
      <c r="C63" s="10">
        <v>55.89</v>
      </c>
      <c r="D63" s="268"/>
      <c r="E63" s="268"/>
      <c r="F63" s="268"/>
      <c r="G63" s="268"/>
      <c r="H63" s="268"/>
      <c r="I63" s="268"/>
      <c r="J63" s="268"/>
      <c r="K63" s="268"/>
      <c r="L63" s="268"/>
      <c r="M63" s="268"/>
      <c r="N63" s="268"/>
      <c r="O63" s="268"/>
      <c r="P63" s="268"/>
      <c r="Q63" s="268"/>
      <c r="R63" s="268"/>
      <c r="S63" s="268"/>
      <c r="T63" s="268"/>
      <c r="U63" s="268"/>
      <c r="V63" s="268"/>
      <c r="W63" s="268"/>
      <c r="X63" s="268"/>
      <c r="Y63" s="268"/>
      <c r="Z63" s="268"/>
      <c r="AA63" s="268"/>
      <c r="AB63" s="268"/>
      <c r="AC63" s="268"/>
      <c r="AD63" s="268"/>
      <c r="AE63" s="268"/>
      <c r="AF63" s="268"/>
      <c r="AG63" s="268"/>
      <c r="AH63" s="268"/>
      <c r="AI63" s="268"/>
      <c r="AJ63" s="268"/>
      <c r="AK63" s="268"/>
      <c r="AL63" s="268"/>
      <c r="AM63" s="268"/>
      <c r="AN63" s="268"/>
      <c r="AO63" s="268"/>
      <c r="AP63" s="268"/>
      <c r="AQ63" s="268"/>
      <c r="AR63" s="268"/>
      <c r="AS63" s="268"/>
      <c r="AT63" s="268"/>
      <c r="AU63" s="268"/>
      <c r="AV63" s="268"/>
    </row>
    <row r="64" spans="1:48" x14ac:dyDescent="0.35">
      <c r="A64" s="13" t="s">
        <v>174</v>
      </c>
      <c r="B64" s="10">
        <v>33.79</v>
      </c>
      <c r="C64" s="10">
        <v>45.05</v>
      </c>
      <c r="D64" s="268"/>
      <c r="E64" s="268"/>
      <c r="F64" s="268"/>
      <c r="G64" s="268"/>
      <c r="H64" s="268"/>
      <c r="I64" s="268"/>
      <c r="J64" s="268"/>
      <c r="K64" s="268"/>
      <c r="L64" s="268"/>
      <c r="M64" s="268"/>
      <c r="N64" s="268"/>
      <c r="O64" s="268"/>
      <c r="P64" s="268"/>
      <c r="Q64" s="268"/>
      <c r="R64" s="268"/>
      <c r="S64" s="268"/>
      <c r="T64" s="268"/>
      <c r="U64" s="268"/>
      <c r="V64" s="268"/>
      <c r="W64" s="268"/>
      <c r="X64" s="268"/>
      <c r="Y64" s="268"/>
      <c r="Z64" s="268"/>
      <c r="AA64" s="268"/>
      <c r="AB64" s="268"/>
      <c r="AC64" s="268"/>
      <c r="AD64" s="268"/>
      <c r="AE64" s="268"/>
      <c r="AF64" s="268"/>
      <c r="AG64" s="268"/>
      <c r="AH64" s="268"/>
      <c r="AI64" s="268"/>
      <c r="AJ64" s="268"/>
      <c r="AK64" s="268"/>
      <c r="AL64" s="268"/>
      <c r="AM64" s="268"/>
      <c r="AN64" s="268"/>
      <c r="AO64" s="268"/>
      <c r="AP64" s="268"/>
      <c r="AQ64" s="268"/>
      <c r="AR64" s="268"/>
      <c r="AS64" s="268"/>
      <c r="AT64" s="268"/>
      <c r="AU64" s="268"/>
      <c r="AV64" s="268"/>
    </row>
    <row r="65" spans="1:48" x14ac:dyDescent="0.35">
      <c r="A65" s="13" t="s">
        <v>175</v>
      </c>
      <c r="B65" s="10">
        <v>39.72</v>
      </c>
      <c r="C65" s="10">
        <v>34.79</v>
      </c>
      <c r="D65" s="268"/>
      <c r="E65" s="268"/>
      <c r="F65" s="268"/>
      <c r="G65" s="268"/>
      <c r="H65" s="268"/>
      <c r="I65" s="268"/>
      <c r="J65" s="268"/>
      <c r="K65" s="268"/>
      <c r="L65" s="268"/>
      <c r="M65" s="268"/>
      <c r="N65" s="268"/>
      <c r="O65" s="268"/>
      <c r="P65" s="268"/>
      <c r="Q65" s="268"/>
      <c r="R65" s="268"/>
      <c r="S65" s="268"/>
      <c r="T65" s="268"/>
      <c r="U65" s="268"/>
      <c r="V65" s="268"/>
      <c r="W65" s="268"/>
      <c r="X65" s="268"/>
      <c r="Y65" s="268"/>
      <c r="Z65" s="268"/>
      <c r="AA65" s="268"/>
      <c r="AB65" s="268"/>
      <c r="AC65" s="268"/>
      <c r="AD65" s="268"/>
      <c r="AE65" s="268"/>
      <c r="AF65" s="268"/>
      <c r="AG65" s="268"/>
      <c r="AH65" s="268"/>
      <c r="AI65" s="268"/>
      <c r="AJ65" s="268"/>
      <c r="AK65" s="268"/>
      <c r="AL65" s="268"/>
      <c r="AM65" s="268"/>
      <c r="AN65" s="268"/>
      <c r="AO65" s="268"/>
      <c r="AP65" s="268"/>
      <c r="AQ65" s="268"/>
      <c r="AR65" s="268"/>
      <c r="AS65" s="268"/>
      <c r="AT65" s="268"/>
      <c r="AU65" s="268"/>
      <c r="AV65" s="268"/>
    </row>
    <row r="66" spans="1:48" x14ac:dyDescent="0.35">
      <c r="A66" s="13" t="s">
        <v>176</v>
      </c>
      <c r="B66" s="10">
        <v>36.661000000000001</v>
      </c>
      <c r="C66" s="10">
        <v>43.912999999999997</v>
      </c>
      <c r="D66" s="268"/>
      <c r="E66" s="268"/>
      <c r="F66" s="268"/>
      <c r="G66" s="268"/>
      <c r="H66" s="268"/>
      <c r="I66" s="268"/>
      <c r="J66" s="268"/>
      <c r="K66" s="268"/>
      <c r="L66" s="268"/>
      <c r="M66" s="268"/>
      <c r="N66" s="268"/>
      <c r="O66" s="268"/>
      <c r="P66" s="268"/>
      <c r="Q66" s="268"/>
      <c r="R66" s="268"/>
      <c r="S66" s="268"/>
      <c r="T66" s="268"/>
      <c r="U66" s="268"/>
      <c r="V66" s="268"/>
      <c r="W66" s="268"/>
      <c r="X66" s="268"/>
      <c r="Y66" s="268"/>
      <c r="Z66" s="268"/>
      <c r="AA66" s="268"/>
      <c r="AB66" s="268"/>
      <c r="AC66" s="268"/>
      <c r="AD66" s="268"/>
      <c r="AE66" s="268"/>
      <c r="AF66" s="268"/>
      <c r="AG66" s="268"/>
      <c r="AH66" s="268"/>
      <c r="AI66" s="268"/>
      <c r="AJ66" s="268"/>
      <c r="AK66" s="268"/>
      <c r="AL66" s="268"/>
      <c r="AM66" s="268"/>
      <c r="AN66" s="268"/>
      <c r="AO66" s="268"/>
      <c r="AP66" s="268"/>
      <c r="AQ66" s="268"/>
      <c r="AR66" s="268"/>
      <c r="AS66" s="268"/>
      <c r="AT66" s="268"/>
      <c r="AU66" s="268"/>
      <c r="AV66" s="268"/>
    </row>
    <row r="67" spans="1:48" x14ac:dyDescent="0.35">
      <c r="A67" s="13" t="s">
        <v>177</v>
      </c>
      <c r="B67" s="10">
        <v>59.796999999999997</v>
      </c>
      <c r="C67" s="10">
        <v>64.507000000000005</v>
      </c>
      <c r="D67" s="268"/>
      <c r="E67" s="268"/>
      <c r="F67" s="268"/>
      <c r="G67" s="268"/>
      <c r="H67" s="268"/>
      <c r="I67" s="268"/>
      <c r="J67" s="268"/>
      <c r="K67" s="268"/>
      <c r="L67" s="268"/>
      <c r="M67" s="268"/>
      <c r="N67" s="268"/>
      <c r="O67" s="268"/>
      <c r="P67" s="268"/>
      <c r="Q67" s="268"/>
      <c r="R67" s="268"/>
      <c r="S67" s="268"/>
      <c r="T67" s="268"/>
      <c r="U67" s="268"/>
      <c r="V67" s="268"/>
      <c r="W67" s="268"/>
      <c r="X67" s="268"/>
      <c r="Y67" s="268"/>
      <c r="Z67" s="268"/>
      <c r="AA67" s="268"/>
      <c r="AB67" s="268"/>
      <c r="AC67" s="268"/>
      <c r="AD67" s="268"/>
      <c r="AE67" s="268"/>
      <c r="AF67" s="268"/>
      <c r="AG67" s="268"/>
      <c r="AH67" s="268"/>
      <c r="AI67" s="268"/>
      <c r="AJ67" s="268"/>
      <c r="AK67" s="268"/>
      <c r="AL67" s="268"/>
      <c r="AM67" s="268"/>
      <c r="AN67" s="268"/>
      <c r="AO67" s="268"/>
      <c r="AP67" s="268"/>
      <c r="AQ67" s="268"/>
      <c r="AR67" s="268"/>
      <c r="AS67" s="268"/>
      <c r="AT67" s="268"/>
      <c r="AU67" s="268"/>
      <c r="AV67" s="268"/>
    </row>
    <row r="68" spans="1:48" x14ac:dyDescent="0.35">
      <c r="A68" s="13" t="s">
        <v>178</v>
      </c>
      <c r="B68" s="10">
        <v>19.321000000000002</v>
      </c>
      <c r="C68" s="10">
        <v>19.991</v>
      </c>
      <c r="D68" s="268"/>
      <c r="E68" s="268"/>
      <c r="F68" s="268"/>
      <c r="G68" s="268"/>
      <c r="H68" s="268"/>
      <c r="I68" s="268"/>
      <c r="J68" s="268"/>
      <c r="K68" s="268"/>
      <c r="L68" s="268"/>
      <c r="M68" s="268"/>
      <c r="N68" s="268"/>
      <c r="O68" s="268"/>
      <c r="P68" s="268"/>
      <c r="Q68" s="268"/>
      <c r="R68" s="268"/>
      <c r="S68" s="268"/>
      <c r="T68" s="268"/>
      <c r="U68" s="268"/>
      <c r="V68" s="268"/>
      <c r="W68" s="268"/>
      <c r="X68" s="268"/>
      <c r="Y68" s="268"/>
      <c r="Z68" s="268"/>
      <c r="AA68" s="268"/>
      <c r="AB68" s="268"/>
      <c r="AC68" s="268"/>
      <c r="AD68" s="268"/>
      <c r="AE68" s="268"/>
      <c r="AF68" s="268"/>
      <c r="AG68" s="268"/>
      <c r="AH68" s="268"/>
      <c r="AI68" s="268"/>
      <c r="AJ68" s="268"/>
      <c r="AK68" s="268"/>
      <c r="AL68" s="268"/>
      <c r="AM68" s="268"/>
      <c r="AN68" s="268"/>
      <c r="AO68" s="268"/>
      <c r="AP68" s="268"/>
      <c r="AQ68" s="268"/>
      <c r="AR68" s="268"/>
      <c r="AS68" s="268"/>
      <c r="AT68" s="268"/>
      <c r="AU68" s="268"/>
      <c r="AV68" s="268"/>
    </row>
    <row r="69" spans="1:48" x14ac:dyDescent="0.35">
      <c r="A69" s="13" t="s">
        <v>179</v>
      </c>
      <c r="B69" s="10">
        <v>25.228999999999999</v>
      </c>
      <c r="C69" s="10">
        <v>28.652999999999999</v>
      </c>
      <c r="D69" s="268"/>
      <c r="E69" s="268"/>
      <c r="F69" s="268"/>
      <c r="G69" s="268"/>
      <c r="H69" s="268"/>
      <c r="I69" s="268"/>
      <c r="J69" s="268"/>
      <c r="K69" s="268"/>
      <c r="L69" s="268"/>
      <c r="M69" s="268"/>
      <c r="N69" s="268"/>
      <c r="O69" s="268"/>
      <c r="P69" s="268"/>
      <c r="Q69" s="268"/>
      <c r="R69" s="268"/>
      <c r="S69" s="268"/>
      <c r="T69" s="268"/>
      <c r="U69" s="268"/>
      <c r="V69" s="268"/>
      <c r="W69" s="268"/>
      <c r="X69" s="268"/>
      <c r="Y69" s="268"/>
      <c r="Z69" s="268"/>
      <c r="AA69" s="268"/>
      <c r="AB69" s="268"/>
      <c r="AC69" s="268"/>
      <c r="AD69" s="268"/>
      <c r="AE69" s="268"/>
      <c r="AF69" s="268"/>
      <c r="AG69" s="268"/>
      <c r="AH69" s="268"/>
      <c r="AI69" s="268"/>
      <c r="AJ69" s="268"/>
      <c r="AK69" s="268"/>
      <c r="AL69" s="268"/>
      <c r="AM69" s="268"/>
      <c r="AN69" s="268"/>
      <c r="AO69" s="268"/>
      <c r="AP69" s="268"/>
      <c r="AQ69" s="268"/>
      <c r="AR69" s="268"/>
      <c r="AS69" s="268"/>
      <c r="AT69" s="268"/>
      <c r="AU69" s="268"/>
      <c r="AV69" s="268"/>
    </row>
    <row r="70" spans="1:48" x14ac:dyDescent="0.35">
      <c r="A70" s="268"/>
      <c r="B70" s="268"/>
      <c r="C70" s="268"/>
      <c r="D70" s="268"/>
      <c r="E70" s="268"/>
      <c r="F70" s="268"/>
      <c r="G70" s="268"/>
      <c r="H70" s="268"/>
      <c r="I70" s="268"/>
      <c r="J70" s="268"/>
      <c r="K70" s="268"/>
      <c r="L70" s="268"/>
      <c r="M70" s="268"/>
      <c r="N70" s="268"/>
      <c r="O70" s="268"/>
      <c r="P70" s="268"/>
      <c r="Q70" s="268"/>
      <c r="R70" s="268"/>
      <c r="S70" s="268"/>
      <c r="T70" s="268"/>
      <c r="U70" s="268"/>
      <c r="V70" s="268"/>
      <c r="W70" s="268"/>
      <c r="X70" s="268"/>
      <c r="Y70" s="268"/>
      <c r="Z70" s="268"/>
      <c r="AA70" s="268"/>
      <c r="AB70" s="268"/>
      <c r="AC70" s="268"/>
      <c r="AD70" s="268"/>
      <c r="AE70" s="268"/>
      <c r="AF70" s="268"/>
      <c r="AG70" s="268"/>
      <c r="AH70" s="268"/>
      <c r="AI70" s="268"/>
      <c r="AJ70" s="268"/>
      <c r="AK70" s="268"/>
      <c r="AL70" s="268"/>
      <c r="AM70" s="268"/>
      <c r="AN70" s="268"/>
      <c r="AO70" s="268"/>
      <c r="AP70" s="268"/>
      <c r="AQ70" s="268"/>
      <c r="AR70" s="268"/>
      <c r="AS70" s="268"/>
      <c r="AT70" s="268"/>
      <c r="AU70" s="268"/>
      <c r="AV70" s="268"/>
    </row>
    <row r="71" spans="1:48" x14ac:dyDescent="0.35">
      <c r="A71" s="268"/>
      <c r="B71" s="268"/>
      <c r="C71" s="268"/>
      <c r="D71" s="268"/>
      <c r="E71" s="268"/>
      <c r="F71" s="268"/>
      <c r="G71" s="268"/>
      <c r="H71" s="268"/>
      <c r="I71" s="268"/>
      <c r="J71" s="268"/>
      <c r="K71" s="268"/>
      <c r="L71" s="268"/>
      <c r="M71" s="268"/>
      <c r="N71" s="268"/>
      <c r="O71" s="268"/>
      <c r="P71" s="268"/>
      <c r="Q71" s="268"/>
      <c r="R71" s="268"/>
      <c r="S71" s="268"/>
      <c r="T71" s="268"/>
      <c r="U71" s="268"/>
      <c r="V71" s="268"/>
      <c r="W71" s="268"/>
      <c r="X71" s="268"/>
      <c r="Y71" s="268"/>
      <c r="Z71" s="268"/>
      <c r="AA71" s="268"/>
      <c r="AB71" s="268"/>
      <c r="AC71" s="268"/>
      <c r="AD71" s="268"/>
      <c r="AE71" s="268"/>
      <c r="AF71" s="268"/>
      <c r="AG71" s="268"/>
      <c r="AH71" s="268"/>
      <c r="AI71" s="268"/>
      <c r="AJ71" s="268"/>
      <c r="AK71" s="268"/>
      <c r="AL71" s="268"/>
      <c r="AM71" s="268"/>
      <c r="AN71" s="268"/>
      <c r="AO71" s="268"/>
      <c r="AP71" s="268"/>
      <c r="AQ71" s="268"/>
      <c r="AR71" s="268"/>
      <c r="AS71" s="268"/>
      <c r="AT71" s="268"/>
      <c r="AU71" s="268"/>
      <c r="AV71" s="268"/>
    </row>
    <row r="72" spans="1:48" x14ac:dyDescent="0.35">
      <c r="A72" s="268"/>
      <c r="B72" s="268"/>
      <c r="C72" s="268"/>
      <c r="D72" s="268"/>
      <c r="E72" s="268"/>
      <c r="F72" s="268"/>
      <c r="G72" s="268"/>
      <c r="H72" s="268"/>
      <c r="I72" s="268"/>
      <c r="J72" s="268"/>
      <c r="K72" s="268"/>
      <c r="L72" s="268"/>
      <c r="M72" s="268"/>
      <c r="N72" s="268"/>
      <c r="O72" s="268"/>
      <c r="P72" s="268"/>
      <c r="Q72" s="268"/>
      <c r="R72" s="268"/>
      <c r="S72" s="268"/>
      <c r="T72" s="268"/>
      <c r="U72" s="268"/>
      <c r="V72" s="268"/>
      <c r="W72" s="268"/>
      <c r="X72" s="268"/>
      <c r="Y72" s="268"/>
      <c r="Z72" s="268"/>
      <c r="AA72" s="268"/>
      <c r="AB72" s="268"/>
      <c r="AC72" s="268"/>
      <c r="AD72" s="268"/>
      <c r="AE72" s="268"/>
      <c r="AF72" s="268"/>
      <c r="AG72" s="268"/>
      <c r="AH72" s="268"/>
      <c r="AI72" s="268"/>
      <c r="AJ72" s="268"/>
      <c r="AK72" s="268"/>
      <c r="AL72" s="268"/>
      <c r="AM72" s="268"/>
      <c r="AN72" s="268"/>
      <c r="AO72" s="268"/>
      <c r="AP72" s="268"/>
      <c r="AQ72" s="268"/>
      <c r="AR72" s="268"/>
      <c r="AS72" s="268"/>
      <c r="AT72" s="268"/>
      <c r="AU72" s="268"/>
      <c r="AV72" s="268"/>
    </row>
  </sheetData>
  <hyperlinks>
    <hyperlink ref="J20" r:id="rId1" xr:uid="{80D973B8-E928-4805-BB84-3520123AFE63}"/>
    <hyperlink ref="Z19" r:id="rId2" xr:uid="{FE89503D-E8F1-49D5-B4F3-E841C6F899AD}"/>
    <hyperlink ref="Z20" r:id="rId3" display="https://www.ons.gov.uk/economy/nationalaccounts/uksectoraccounts/datasets/grossandnetcapitalstocksfortotaleconomybyindustryandassetincurrentpricesandchainedvolumemeasures" xr:uid="{967695CB-6A89-435B-9B34-ED3FDA37BC6F}"/>
    <hyperlink ref="AH20" r:id="rId4" display="https://www.ccwater.org.uk/research/water-water-everywhere-resilience-report-2019-20/" xr:uid="{44E8B7A5-5134-43BA-8B86-8E46DB7B82C2}"/>
    <hyperlink ref="AP20" r:id="rId5" xr:uid="{7E07D773-5F0C-4635-AAE9-837CECAD19B3}"/>
    <hyperlink ref="B54" r:id="rId6" xr:uid="{05853CA9-0150-4FE9-B6EF-B2FBB8EDED6F}"/>
    <hyperlink ref="B6" r:id="rId7" xr:uid="{1CEAD4B6-6FD3-47D1-A49C-6A7B59E39E63}"/>
    <hyperlink ref="J59" r:id="rId8" xr:uid="{C396BAEE-2E90-4CB2-8C40-ECD1A0F088A0}"/>
  </hyperlinks>
  <pageMargins left="0.7" right="0.7" top="0.75" bottom="0.75" header="0.3" footer="0.3"/>
  <pageSetup paperSize="9" orientation="portrait" r:id="rId9"/>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28F7E-C581-4763-A1F0-3127A6512672}">
  <sheetPr>
    <tabColor rgb="FF00B050"/>
  </sheetPr>
  <dimension ref="A1"/>
  <sheetViews>
    <sheetView showGridLines="0" workbookViewId="0">
      <selection activeCell="B6" sqref="B6"/>
    </sheetView>
  </sheetViews>
  <sheetFormatPr defaultRowHeight="14.5" x14ac:dyDescent="0.35"/>
  <sheetData>
    <row r="1" spans="1:1" x14ac:dyDescent="0.35">
      <c r="A1" t="s">
        <v>36</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EA263-0454-4AA8-A6C4-70E3CA565815}">
  <sheetPr>
    <tabColor rgb="FFA0D4A5"/>
  </sheetPr>
  <dimension ref="A1:O139"/>
  <sheetViews>
    <sheetView workbookViewId="0">
      <selection activeCell="B6" sqref="B6"/>
    </sheetView>
  </sheetViews>
  <sheetFormatPr defaultColWidth="8.7265625" defaultRowHeight="14.5" x14ac:dyDescent="0.35"/>
  <cols>
    <col min="1" max="1" width="23.54296875" style="8" customWidth="1"/>
    <col min="2" max="2" width="12.54296875" style="8" customWidth="1"/>
    <col min="3" max="6" width="8.7265625" style="8"/>
    <col min="7" max="7" width="10.26953125" style="8" customWidth="1"/>
    <col min="8" max="8" width="8.7265625" style="8"/>
    <col min="9" max="9" width="16.81640625" style="8" customWidth="1"/>
    <col min="10" max="14" width="8.7265625" style="8"/>
    <col min="15" max="15" width="10.7265625" style="8" customWidth="1"/>
    <col min="16" max="16384" width="8.7265625" style="8"/>
  </cols>
  <sheetData>
    <row r="1" spans="1:15" s="53" customFormat="1" ht="24.65" customHeight="1" x14ac:dyDescent="0.45">
      <c r="A1" s="61" t="s">
        <v>180</v>
      </c>
      <c r="B1" s="283"/>
      <c r="C1" s="283"/>
      <c r="D1" s="283"/>
      <c r="E1" s="283"/>
      <c r="F1" s="283"/>
      <c r="G1" s="283"/>
      <c r="H1" s="283"/>
      <c r="I1" s="283"/>
      <c r="J1" s="283"/>
      <c r="K1" s="283"/>
      <c r="L1" s="283"/>
      <c r="M1" s="283"/>
      <c r="N1" s="283"/>
      <c r="O1" s="283"/>
    </row>
    <row r="2" spans="1:15" s="54" customFormat="1" x14ac:dyDescent="0.35">
      <c r="A2" s="284" t="s">
        <v>181</v>
      </c>
      <c r="B2" s="284"/>
      <c r="C2" s="284"/>
      <c r="D2" s="284"/>
      <c r="E2" s="284"/>
      <c r="F2" s="284"/>
      <c r="G2" s="284"/>
      <c r="H2" s="284"/>
      <c r="I2" s="284"/>
      <c r="J2" s="284"/>
      <c r="K2" s="284"/>
      <c r="L2" s="284"/>
      <c r="M2" s="284"/>
      <c r="N2" s="284"/>
      <c r="O2" s="284"/>
    </row>
    <row r="4" spans="1:15" x14ac:dyDescent="0.35">
      <c r="A4" s="56" t="s">
        <v>182</v>
      </c>
      <c r="B4" s="284"/>
      <c r="C4" s="284"/>
      <c r="D4" s="284"/>
      <c r="E4" s="284"/>
      <c r="F4" s="284"/>
      <c r="G4" s="284"/>
      <c r="H4" s="284"/>
      <c r="I4" s="284"/>
      <c r="J4" s="284"/>
      <c r="K4" s="284"/>
      <c r="L4" s="284"/>
      <c r="M4" s="284"/>
      <c r="N4" s="284"/>
      <c r="O4" s="284"/>
    </row>
    <row r="5" spans="1:15" x14ac:dyDescent="0.35">
      <c r="A5" s="56" t="s">
        <v>183</v>
      </c>
      <c r="B5" s="284"/>
      <c r="C5" s="284"/>
      <c r="D5" s="284"/>
      <c r="E5" s="284"/>
      <c r="F5" s="284"/>
      <c r="G5" s="284"/>
      <c r="H5" s="284"/>
      <c r="I5" s="284"/>
      <c r="J5" s="284"/>
      <c r="K5" s="284"/>
      <c r="L5" s="284"/>
      <c r="M5" s="284"/>
      <c r="N5" s="284"/>
      <c r="O5" s="284"/>
    </row>
    <row r="6" spans="1:15" x14ac:dyDescent="0.35">
      <c r="A6" s="60" t="s">
        <v>11</v>
      </c>
      <c r="B6" s="57" t="s">
        <v>184</v>
      </c>
      <c r="C6" s="284"/>
      <c r="D6" s="284"/>
      <c r="E6" s="284"/>
      <c r="F6" s="284"/>
      <c r="G6" s="284"/>
      <c r="H6" s="284"/>
      <c r="I6" s="284"/>
      <c r="J6" s="284"/>
      <c r="K6" s="284"/>
      <c r="L6" s="284"/>
      <c r="M6" s="284"/>
      <c r="N6" s="284"/>
      <c r="O6" s="284"/>
    </row>
    <row r="7" spans="1:15" x14ac:dyDescent="0.35">
      <c r="A7" s="60" t="s">
        <v>185</v>
      </c>
      <c r="B7" s="58" t="s">
        <v>186</v>
      </c>
      <c r="C7" s="284"/>
      <c r="D7" s="284"/>
      <c r="E7" s="284"/>
      <c r="F7" s="284"/>
      <c r="G7" s="284"/>
      <c r="H7" s="284"/>
      <c r="I7" s="284"/>
      <c r="J7" s="284"/>
      <c r="K7" s="284"/>
      <c r="L7" s="284"/>
      <c r="M7" s="284"/>
      <c r="N7" s="284"/>
      <c r="O7" s="284"/>
    </row>
    <row r="8" spans="1:15" x14ac:dyDescent="0.35">
      <c r="A8" s="60" t="s">
        <v>187</v>
      </c>
      <c r="B8" s="59"/>
      <c r="C8" s="284"/>
      <c r="D8" s="284"/>
      <c r="E8" s="284"/>
      <c r="F8" s="284"/>
      <c r="G8" s="284"/>
      <c r="H8" s="284"/>
      <c r="I8" s="284"/>
      <c r="J8" s="284"/>
      <c r="K8" s="284"/>
      <c r="L8" s="284"/>
      <c r="M8" s="284"/>
      <c r="N8" s="284"/>
      <c r="O8" s="284"/>
    </row>
    <row r="10" spans="1:15" x14ac:dyDescent="0.35">
      <c r="A10" s="56" t="s">
        <v>188</v>
      </c>
      <c r="B10" s="284"/>
      <c r="C10" s="284"/>
      <c r="D10" s="284"/>
      <c r="E10" s="284"/>
      <c r="F10" s="284"/>
      <c r="G10" s="284"/>
      <c r="H10" s="268"/>
      <c r="I10" s="268"/>
      <c r="J10" s="268"/>
      <c r="K10" s="268"/>
      <c r="L10" s="268"/>
      <c r="M10" s="268"/>
      <c r="N10" s="268"/>
      <c r="O10" s="268"/>
    </row>
    <row r="11" spans="1:15" x14ac:dyDescent="0.35">
      <c r="A11" s="56" t="s">
        <v>17</v>
      </c>
      <c r="B11" s="284"/>
      <c r="C11" s="284"/>
      <c r="D11" s="284"/>
      <c r="E11" s="284"/>
      <c r="F11" s="284"/>
      <c r="G11" s="284"/>
      <c r="H11" s="268"/>
      <c r="I11" s="268"/>
      <c r="J11" s="268"/>
      <c r="K11" s="268"/>
      <c r="L11" s="268"/>
      <c r="M11" s="268"/>
      <c r="N11" s="268"/>
      <c r="O11" s="268"/>
    </row>
    <row r="13" spans="1:15" x14ac:dyDescent="0.35">
      <c r="A13" s="19"/>
      <c r="B13" s="19">
        <v>1901</v>
      </c>
      <c r="C13" s="19">
        <v>1911</v>
      </c>
      <c r="D13" s="19">
        <v>1921</v>
      </c>
      <c r="E13" s="19">
        <v>1931</v>
      </c>
      <c r="F13" s="19">
        <v>1941</v>
      </c>
      <c r="G13" s="19">
        <v>1951</v>
      </c>
      <c r="H13" s="19">
        <v>1961</v>
      </c>
      <c r="I13" s="19">
        <v>1971</v>
      </c>
      <c r="J13" s="19">
        <v>1981</v>
      </c>
      <c r="K13" s="19">
        <v>1991</v>
      </c>
      <c r="L13" s="19">
        <v>2001</v>
      </c>
      <c r="M13" s="19">
        <v>2011</v>
      </c>
      <c r="N13" s="20"/>
      <c r="O13" s="268"/>
    </row>
    <row r="14" spans="1:15" x14ac:dyDescent="0.35">
      <c r="A14" s="19" t="s">
        <v>189</v>
      </c>
      <c r="B14" s="4">
        <v>129.80000000000001</v>
      </c>
      <c r="C14" s="4">
        <v>126.3</v>
      </c>
      <c r="D14" s="4">
        <v>125.7</v>
      </c>
      <c r="E14" s="4">
        <v>131.1</v>
      </c>
      <c r="F14" s="4">
        <v>122.75</v>
      </c>
      <c r="G14" s="4">
        <v>114.4</v>
      </c>
      <c r="H14" s="4">
        <v>114</v>
      </c>
      <c r="I14" s="4">
        <v>114.6</v>
      </c>
      <c r="J14" s="4">
        <v>118.2</v>
      </c>
      <c r="K14" s="4">
        <v>119.7</v>
      </c>
      <c r="L14" s="4">
        <v>129.9</v>
      </c>
      <c r="M14" s="4">
        <v>160.1</v>
      </c>
      <c r="N14" s="268"/>
      <c r="O14" s="268"/>
    </row>
    <row r="15" spans="1:15" x14ac:dyDescent="0.35">
      <c r="A15" s="19" t="s">
        <v>190</v>
      </c>
      <c r="B15" s="4">
        <v>111.8</v>
      </c>
      <c r="C15" s="4">
        <v>110.8</v>
      </c>
      <c r="D15" s="4">
        <v>117.3</v>
      </c>
      <c r="E15" s="4">
        <v>113.4</v>
      </c>
      <c r="F15" s="4">
        <v>106.3</v>
      </c>
      <c r="G15" s="4">
        <v>99.2</v>
      </c>
      <c r="H15" s="4">
        <v>103</v>
      </c>
      <c r="I15" s="4">
        <v>100.8</v>
      </c>
      <c r="J15" s="4">
        <v>104.4</v>
      </c>
      <c r="K15" s="4">
        <v>106.3</v>
      </c>
      <c r="L15" s="4">
        <v>110.2</v>
      </c>
      <c r="M15" s="4">
        <v>105.1</v>
      </c>
      <c r="N15" s="268"/>
      <c r="O15" s="268"/>
    </row>
    <row r="16" spans="1:15" x14ac:dyDescent="0.35">
      <c r="A16" s="19" t="s">
        <v>191</v>
      </c>
      <c r="B16" s="4">
        <v>88.1</v>
      </c>
      <c r="C16" s="4">
        <v>86.3</v>
      </c>
      <c r="D16" s="4">
        <v>88.7</v>
      </c>
      <c r="E16" s="4">
        <v>87.6</v>
      </c>
      <c r="F16" s="4">
        <v>90.85</v>
      </c>
      <c r="G16" s="4">
        <v>94.1</v>
      </c>
      <c r="H16" s="4">
        <v>99.1</v>
      </c>
      <c r="I16" s="4">
        <v>96.4</v>
      </c>
      <c r="J16" s="4">
        <v>96.3</v>
      </c>
      <c r="K16" s="4">
        <v>96.7</v>
      </c>
      <c r="L16" s="4">
        <v>100.1</v>
      </c>
      <c r="M16" s="4">
        <v>88.5</v>
      </c>
      <c r="N16" s="268"/>
      <c r="O16" s="268"/>
    </row>
    <row r="17" spans="1:15" x14ac:dyDescent="0.35">
      <c r="A17" s="19" t="s">
        <v>192</v>
      </c>
      <c r="B17" s="4">
        <v>95.1</v>
      </c>
      <c r="C17" s="4">
        <v>93.5</v>
      </c>
      <c r="D17" s="4">
        <v>98.9</v>
      </c>
      <c r="E17" s="4">
        <v>95.7</v>
      </c>
      <c r="F17" s="4">
        <v>95.7</v>
      </c>
      <c r="G17" s="4">
        <v>95.7</v>
      </c>
      <c r="H17" s="4">
        <v>95.9</v>
      </c>
      <c r="I17" s="4">
        <v>97.9</v>
      </c>
      <c r="J17" s="4">
        <v>95.8</v>
      </c>
      <c r="K17" s="4">
        <v>93.8</v>
      </c>
      <c r="L17" s="4">
        <v>89</v>
      </c>
      <c r="M17" s="4">
        <v>88.6</v>
      </c>
      <c r="N17" s="268"/>
      <c r="O17" s="268"/>
    </row>
    <row r="18" spans="1:15" x14ac:dyDescent="0.35">
      <c r="A18" s="19" t="s">
        <v>193</v>
      </c>
      <c r="B18" s="4">
        <v>86.2</v>
      </c>
      <c r="C18" s="4">
        <v>90.1</v>
      </c>
      <c r="D18" s="4">
        <v>85.6</v>
      </c>
      <c r="E18" s="4">
        <v>95.4</v>
      </c>
      <c r="F18" s="4">
        <v>96.7</v>
      </c>
      <c r="G18" s="4">
        <v>98</v>
      </c>
      <c r="H18" s="4">
        <v>97.6</v>
      </c>
      <c r="I18" s="4">
        <v>97.5</v>
      </c>
      <c r="J18" s="4">
        <v>90.1</v>
      </c>
      <c r="K18" s="4">
        <v>92.3</v>
      </c>
      <c r="L18" s="4">
        <v>91.6</v>
      </c>
      <c r="M18" s="4">
        <v>86.4</v>
      </c>
      <c r="N18" s="268"/>
      <c r="O18" s="268"/>
    </row>
    <row r="19" spans="1:15" x14ac:dyDescent="0.35">
      <c r="A19" s="19" t="s">
        <v>194</v>
      </c>
      <c r="B19" s="4">
        <v>92.2</v>
      </c>
      <c r="C19" s="4">
        <v>96</v>
      </c>
      <c r="D19" s="4">
        <v>93.6</v>
      </c>
      <c r="E19" s="4">
        <v>85.1</v>
      </c>
      <c r="F19" s="4">
        <v>90.3</v>
      </c>
      <c r="G19" s="4">
        <v>95.5</v>
      </c>
      <c r="H19" s="4">
        <v>93.8</v>
      </c>
      <c r="I19" s="4">
        <v>89.6</v>
      </c>
      <c r="J19" s="4">
        <v>94</v>
      </c>
      <c r="K19" s="4">
        <v>93.9</v>
      </c>
      <c r="L19" s="4">
        <v>90.1</v>
      </c>
      <c r="M19" s="4">
        <v>83.1</v>
      </c>
      <c r="N19" s="268"/>
      <c r="O19" s="268"/>
    </row>
    <row r="20" spans="1:15" x14ac:dyDescent="0.35">
      <c r="A20" s="19" t="s">
        <v>195</v>
      </c>
      <c r="B20" s="4">
        <v>96.7</v>
      </c>
      <c r="C20" s="4">
        <v>97.2</v>
      </c>
      <c r="D20" s="4">
        <v>97.1</v>
      </c>
      <c r="E20" s="4">
        <v>87.9</v>
      </c>
      <c r="F20" s="4">
        <v>93.55</v>
      </c>
      <c r="G20" s="4">
        <v>99.2</v>
      </c>
      <c r="H20" s="4">
        <v>93.6</v>
      </c>
      <c r="I20" s="4">
        <v>96.7</v>
      </c>
      <c r="J20" s="4">
        <v>97.4</v>
      </c>
      <c r="K20" s="4">
        <v>95.2</v>
      </c>
      <c r="L20" s="4">
        <v>94.7</v>
      </c>
      <c r="M20" s="4">
        <v>90.8</v>
      </c>
      <c r="N20" s="268"/>
      <c r="O20" s="268"/>
    </row>
    <row r="21" spans="1:15" x14ac:dyDescent="0.35">
      <c r="A21" s="19" t="s">
        <v>196</v>
      </c>
      <c r="B21" s="4">
        <v>94.9</v>
      </c>
      <c r="C21" s="4">
        <v>93.1</v>
      </c>
      <c r="D21" s="4">
        <v>91.7</v>
      </c>
      <c r="E21" s="4">
        <v>81.099999999999994</v>
      </c>
      <c r="F21" s="4">
        <v>88.3</v>
      </c>
      <c r="G21" s="4">
        <v>95.5</v>
      </c>
      <c r="H21" s="4">
        <v>98.4</v>
      </c>
      <c r="I21" s="4">
        <v>92.3</v>
      </c>
      <c r="J21" s="4">
        <v>97.5</v>
      </c>
      <c r="K21" s="4">
        <v>96.3</v>
      </c>
      <c r="L21" s="4">
        <v>85.8</v>
      </c>
      <c r="M21" s="4">
        <v>83.1</v>
      </c>
      <c r="N21" s="268"/>
      <c r="O21" s="268"/>
    </row>
    <row r="22" spans="1:15" x14ac:dyDescent="0.35">
      <c r="A22" s="19" t="s">
        <v>197</v>
      </c>
      <c r="B22" s="4">
        <v>85.9</v>
      </c>
      <c r="C22" s="4">
        <v>87.5</v>
      </c>
      <c r="D22" s="4">
        <v>85.3</v>
      </c>
      <c r="E22" s="4">
        <v>87.1</v>
      </c>
      <c r="F22" s="4">
        <v>91.4</v>
      </c>
      <c r="G22" s="4">
        <v>95.7</v>
      </c>
      <c r="H22" s="4">
        <v>92.2</v>
      </c>
      <c r="I22" s="4">
        <v>97</v>
      </c>
      <c r="J22" s="4">
        <v>93.4</v>
      </c>
      <c r="K22" s="4">
        <v>89.6</v>
      </c>
      <c r="L22" s="4">
        <v>86.8</v>
      </c>
      <c r="M22" s="4">
        <v>84.6</v>
      </c>
      <c r="N22" s="268"/>
      <c r="O22" s="268"/>
    </row>
    <row r="23" spans="1:15" x14ac:dyDescent="0.35">
      <c r="A23" s="19" t="s">
        <v>198</v>
      </c>
      <c r="B23" s="4">
        <v>85.2</v>
      </c>
      <c r="C23" s="4">
        <v>87.2</v>
      </c>
      <c r="D23" s="4">
        <v>85.2</v>
      </c>
      <c r="E23" s="4">
        <v>98.8</v>
      </c>
      <c r="F23" s="4">
        <v>97.4</v>
      </c>
      <c r="G23" s="4">
        <v>96</v>
      </c>
      <c r="H23" s="4">
        <v>101.6</v>
      </c>
      <c r="I23" s="4">
        <v>97.2</v>
      </c>
      <c r="J23" s="4">
        <v>92.5</v>
      </c>
      <c r="K23" s="4">
        <v>94.1</v>
      </c>
      <c r="L23" s="4">
        <v>84.8</v>
      </c>
      <c r="M23" s="4">
        <v>79.400000000000006</v>
      </c>
      <c r="N23" s="268"/>
      <c r="O23" s="268"/>
    </row>
    <row r="24" spans="1:15" x14ac:dyDescent="0.35">
      <c r="A24" s="19" t="s">
        <v>199</v>
      </c>
      <c r="B24" s="4">
        <v>90</v>
      </c>
      <c r="C24" s="4">
        <v>89.9</v>
      </c>
      <c r="D24" s="4">
        <v>89.6</v>
      </c>
      <c r="E24" s="4">
        <v>86.9</v>
      </c>
      <c r="F24" s="4">
        <v>90.45</v>
      </c>
      <c r="G24" s="4">
        <v>94</v>
      </c>
      <c r="H24" s="4">
        <v>95.1</v>
      </c>
      <c r="I24" s="4">
        <v>97.7</v>
      </c>
      <c r="J24" s="4">
        <v>98.6</v>
      </c>
      <c r="K24" s="4">
        <v>98.9</v>
      </c>
      <c r="L24" s="4">
        <v>94.2</v>
      </c>
      <c r="M24" s="4">
        <v>94.2</v>
      </c>
      <c r="N24" s="268"/>
      <c r="O24" s="268"/>
    </row>
    <row r="26" spans="1:15" ht="15" thickBot="1" x14ac:dyDescent="0.4">
      <c r="A26" s="268"/>
      <c r="B26" s="268"/>
      <c r="C26" s="268"/>
      <c r="D26" s="268"/>
      <c r="E26" s="268"/>
      <c r="F26" s="268"/>
      <c r="G26" s="268"/>
      <c r="H26" s="268"/>
      <c r="I26" s="268"/>
      <c r="J26" s="268"/>
      <c r="K26" s="268"/>
      <c r="L26" s="268"/>
      <c r="M26" s="268"/>
      <c r="N26" s="268"/>
      <c r="O26" s="268"/>
    </row>
    <row r="27" spans="1:15" s="46" customFormat="1" x14ac:dyDescent="0.35">
      <c r="A27" s="272"/>
      <c r="B27" s="272"/>
      <c r="C27" s="272"/>
      <c r="D27" s="272"/>
      <c r="E27" s="272"/>
      <c r="F27" s="272"/>
      <c r="G27" s="272"/>
      <c r="H27" s="272"/>
      <c r="I27" s="272"/>
      <c r="J27" s="272"/>
      <c r="K27" s="272"/>
      <c r="L27" s="272"/>
      <c r="M27" s="272"/>
      <c r="N27" s="272"/>
      <c r="O27" s="272"/>
    </row>
    <row r="28" spans="1:15" x14ac:dyDescent="0.35">
      <c r="A28" s="56" t="s">
        <v>200</v>
      </c>
      <c r="B28" s="284"/>
      <c r="C28" s="284"/>
      <c r="D28" s="284"/>
      <c r="E28" s="284"/>
      <c r="F28" s="284"/>
      <c r="G28" s="284"/>
      <c r="H28" s="284"/>
      <c r="I28" s="284"/>
      <c r="J28" s="284"/>
      <c r="K28" s="284"/>
      <c r="L28" s="284"/>
      <c r="M28" s="284"/>
      <c r="N28" s="284"/>
      <c r="O28" s="284"/>
    </row>
    <row r="29" spans="1:15" x14ac:dyDescent="0.35">
      <c r="A29" s="60" t="s">
        <v>43</v>
      </c>
      <c r="B29" s="57" t="s">
        <v>201</v>
      </c>
      <c r="C29" s="57"/>
      <c r="D29" s="57"/>
      <c r="E29" s="57"/>
      <c r="F29" s="284"/>
      <c r="G29" s="284"/>
      <c r="H29" s="268"/>
      <c r="I29" s="60" t="s">
        <v>43</v>
      </c>
      <c r="J29" s="57" t="s">
        <v>202</v>
      </c>
      <c r="K29" s="284"/>
      <c r="L29" s="284"/>
      <c r="M29" s="284"/>
      <c r="N29" s="284"/>
      <c r="O29" s="284"/>
    </row>
    <row r="30" spans="1:15" x14ac:dyDescent="0.35">
      <c r="A30" s="60" t="s">
        <v>47</v>
      </c>
      <c r="B30" s="58" t="s">
        <v>203</v>
      </c>
      <c r="C30" s="57"/>
      <c r="D30" s="57" t="s">
        <v>204</v>
      </c>
      <c r="E30" s="57"/>
      <c r="F30" s="284"/>
      <c r="G30" s="284"/>
      <c r="H30" s="268"/>
      <c r="I30" s="60" t="s">
        <v>47</v>
      </c>
      <c r="J30" s="58" t="s">
        <v>203</v>
      </c>
      <c r="K30" s="284"/>
      <c r="L30" s="284" t="s">
        <v>204</v>
      </c>
      <c r="M30" s="284"/>
      <c r="N30" s="284"/>
      <c r="O30" s="284"/>
    </row>
    <row r="31" spans="1:15" x14ac:dyDescent="0.35">
      <c r="A31" s="60" t="s">
        <v>58</v>
      </c>
      <c r="B31" s="57">
        <v>2021</v>
      </c>
      <c r="C31" s="57"/>
      <c r="D31" s="57"/>
      <c r="E31" s="57"/>
      <c r="F31" s="284"/>
      <c r="G31" s="284"/>
      <c r="H31" s="268"/>
      <c r="I31" s="60" t="s">
        <v>15</v>
      </c>
      <c r="J31" s="57">
        <v>2021</v>
      </c>
      <c r="K31" s="284"/>
      <c r="L31" s="284"/>
      <c r="M31" s="284"/>
      <c r="N31" s="284"/>
      <c r="O31" s="284"/>
    </row>
    <row r="32" spans="1:15" x14ac:dyDescent="0.35">
      <c r="A32" s="19"/>
      <c r="B32" s="4"/>
      <c r="C32" s="4"/>
      <c r="D32" s="4"/>
      <c r="E32" s="4"/>
      <c r="F32" s="268"/>
      <c r="G32" s="268"/>
      <c r="H32" s="268"/>
      <c r="I32" s="19"/>
      <c r="J32" s="4"/>
      <c r="K32" s="268"/>
      <c r="L32" s="268"/>
      <c r="M32" s="268"/>
      <c r="N32" s="268"/>
      <c r="O32" s="268"/>
    </row>
    <row r="33" spans="1:15" x14ac:dyDescent="0.35">
      <c r="A33" s="56" t="s">
        <v>205</v>
      </c>
      <c r="B33" s="284"/>
      <c r="C33" s="284"/>
      <c r="D33" s="284"/>
      <c r="E33" s="284"/>
      <c r="F33" s="284"/>
      <c r="G33" s="284"/>
      <c r="H33" s="268"/>
      <c r="I33" s="268"/>
      <c r="J33" s="268"/>
      <c r="K33" s="268"/>
      <c r="L33" s="268"/>
      <c r="M33" s="268"/>
      <c r="N33" s="268"/>
      <c r="O33" s="268"/>
    </row>
    <row r="34" spans="1:15" x14ac:dyDescent="0.35">
      <c r="A34" s="56" t="s">
        <v>170</v>
      </c>
      <c r="B34" s="284"/>
      <c r="C34" s="284"/>
      <c r="D34" s="284"/>
      <c r="E34" s="284"/>
      <c r="F34" s="284"/>
      <c r="G34" s="284"/>
      <c r="H34" s="268"/>
      <c r="I34" s="268"/>
      <c r="J34" s="268"/>
      <c r="K34" s="268"/>
      <c r="L34" s="268"/>
      <c r="M34" s="268"/>
      <c r="N34" s="268"/>
      <c r="O34" s="268"/>
    </row>
    <row r="36" spans="1:15" x14ac:dyDescent="0.35">
      <c r="A36" s="19" t="s">
        <v>206</v>
      </c>
      <c r="B36" s="19" t="s">
        <v>207</v>
      </c>
      <c r="C36" s="19" t="s">
        <v>208</v>
      </c>
      <c r="D36" s="268"/>
      <c r="E36" s="268"/>
      <c r="F36" s="268"/>
      <c r="G36" s="268"/>
      <c r="H36" s="268"/>
      <c r="I36" s="268"/>
      <c r="J36" s="268"/>
      <c r="K36" s="268"/>
      <c r="L36" s="268"/>
      <c r="M36" s="268"/>
      <c r="N36" s="268"/>
      <c r="O36" s="268"/>
    </row>
    <row r="37" spans="1:15" x14ac:dyDescent="0.35">
      <c r="A37" s="4" t="s">
        <v>209</v>
      </c>
      <c r="B37" s="4" t="s">
        <v>210</v>
      </c>
      <c r="C37" s="62">
        <v>-0.24</v>
      </c>
      <c r="D37" s="268"/>
      <c r="E37" s="268"/>
      <c r="F37" s="268"/>
      <c r="G37" s="268"/>
      <c r="H37" s="268"/>
      <c r="I37" s="268"/>
      <c r="J37" s="268"/>
      <c r="K37" s="268"/>
      <c r="L37" s="268"/>
      <c r="M37" s="268"/>
      <c r="N37" s="268"/>
      <c r="O37" s="268"/>
    </row>
    <row r="38" spans="1:15" x14ac:dyDescent="0.35">
      <c r="A38" s="4"/>
      <c r="B38" s="4" t="s">
        <v>211</v>
      </c>
      <c r="C38" s="62">
        <v>-0.22</v>
      </c>
      <c r="D38" s="268"/>
      <c r="E38" s="268"/>
      <c r="F38" s="268"/>
      <c r="G38" s="268"/>
      <c r="H38" s="268"/>
      <c r="I38" s="268"/>
      <c r="J38" s="268"/>
      <c r="K38" s="268"/>
      <c r="L38" s="268"/>
      <c r="M38" s="268"/>
      <c r="N38" s="268"/>
      <c r="O38" s="268"/>
    </row>
    <row r="39" spans="1:15" x14ac:dyDescent="0.35">
      <c r="A39" s="4"/>
      <c r="B39" s="4" t="s">
        <v>212</v>
      </c>
      <c r="C39" s="62">
        <v>-0.36</v>
      </c>
      <c r="D39" s="268"/>
      <c r="E39" s="268"/>
      <c r="F39" s="268"/>
      <c r="G39" s="268"/>
      <c r="H39" s="268"/>
      <c r="I39" s="268"/>
      <c r="J39" s="268"/>
      <c r="K39" s="268"/>
      <c r="L39" s="268"/>
      <c r="M39" s="268"/>
      <c r="N39" s="268"/>
      <c r="O39" s="268"/>
    </row>
    <row r="40" spans="1:15" x14ac:dyDescent="0.35">
      <c r="A40" s="4"/>
      <c r="B40" s="4" t="s">
        <v>213</v>
      </c>
      <c r="C40" s="62">
        <v>-0.16</v>
      </c>
      <c r="D40" s="268"/>
      <c r="E40" s="268"/>
      <c r="F40" s="268"/>
      <c r="G40" s="268"/>
      <c r="H40" s="268"/>
      <c r="I40" s="268"/>
      <c r="J40" s="268"/>
      <c r="K40" s="268"/>
      <c r="L40" s="268"/>
      <c r="M40" s="268"/>
      <c r="N40" s="268"/>
      <c r="O40" s="268"/>
    </row>
    <row r="41" spans="1:15" x14ac:dyDescent="0.35">
      <c r="A41" s="4"/>
      <c r="B41" s="4" t="s">
        <v>214</v>
      </c>
      <c r="C41" s="62">
        <v>0.04</v>
      </c>
      <c r="D41" s="268"/>
      <c r="E41" s="268"/>
      <c r="F41" s="268"/>
      <c r="G41" s="268"/>
      <c r="H41" s="268"/>
      <c r="I41" s="268"/>
      <c r="J41" s="268"/>
      <c r="K41" s="268"/>
      <c r="L41" s="268"/>
      <c r="M41" s="268"/>
      <c r="N41" s="268"/>
      <c r="O41" s="268"/>
    </row>
    <row r="42" spans="1:15" x14ac:dyDescent="0.35">
      <c r="A42" s="4"/>
      <c r="B42" s="4" t="s">
        <v>177</v>
      </c>
      <c r="C42" s="62">
        <v>0</v>
      </c>
      <c r="D42" s="268"/>
      <c r="E42" s="268"/>
      <c r="F42" s="268"/>
      <c r="G42" s="268"/>
      <c r="H42" s="268"/>
      <c r="I42" s="268"/>
      <c r="J42" s="268"/>
      <c r="K42" s="268"/>
      <c r="L42" s="268"/>
      <c r="M42" s="268"/>
      <c r="N42" s="268"/>
      <c r="O42" s="268"/>
    </row>
    <row r="43" spans="1:15" x14ac:dyDescent="0.35">
      <c r="A43" s="4" t="s">
        <v>175</v>
      </c>
      <c r="B43" s="4" t="s">
        <v>215</v>
      </c>
      <c r="C43" s="62">
        <v>-0.08</v>
      </c>
      <c r="D43" s="268"/>
      <c r="E43" s="268"/>
      <c r="F43" s="268"/>
      <c r="G43" s="268"/>
      <c r="H43" s="268"/>
      <c r="I43" s="268"/>
      <c r="J43" s="268"/>
      <c r="K43" s="268"/>
      <c r="L43" s="268"/>
      <c r="M43" s="268"/>
      <c r="N43" s="268"/>
      <c r="O43" s="268"/>
    </row>
    <row r="44" spans="1:15" x14ac:dyDescent="0.35">
      <c r="A44" s="4"/>
      <c r="B44" s="4" t="s">
        <v>216</v>
      </c>
      <c r="C44" s="62">
        <v>-0.06</v>
      </c>
      <c r="D44" s="268"/>
      <c r="E44" s="268"/>
      <c r="F44" s="268"/>
      <c r="G44" s="268"/>
      <c r="H44" s="268"/>
      <c r="I44" s="268"/>
      <c r="J44" s="268"/>
      <c r="K44" s="268"/>
      <c r="L44" s="268"/>
      <c r="M44" s="268"/>
      <c r="N44" s="268"/>
      <c r="O44" s="268"/>
    </row>
    <row r="45" spans="1:15" x14ac:dyDescent="0.35">
      <c r="A45" s="4"/>
      <c r="B45" s="4" t="s">
        <v>217</v>
      </c>
      <c r="C45" s="62">
        <v>0.01</v>
      </c>
      <c r="D45" s="268"/>
      <c r="E45" s="268"/>
      <c r="F45" s="268"/>
      <c r="G45" s="268"/>
      <c r="H45" s="268"/>
      <c r="I45" s="268"/>
      <c r="J45" s="268"/>
      <c r="K45" s="268"/>
      <c r="L45" s="268"/>
      <c r="M45" s="268"/>
      <c r="N45" s="268"/>
      <c r="O45" s="268"/>
    </row>
    <row r="46" spans="1:15" x14ac:dyDescent="0.35">
      <c r="A46" s="4"/>
      <c r="B46" s="4" t="s">
        <v>218</v>
      </c>
      <c r="C46" s="62">
        <v>0.06</v>
      </c>
      <c r="D46" s="268"/>
      <c r="E46" s="268"/>
      <c r="F46" s="268"/>
      <c r="G46" s="268"/>
      <c r="H46" s="268"/>
      <c r="I46" s="268"/>
      <c r="J46" s="268"/>
      <c r="K46" s="268"/>
      <c r="L46" s="268"/>
      <c r="M46" s="268"/>
      <c r="N46" s="268"/>
      <c r="O46" s="268"/>
    </row>
    <row r="47" spans="1:15" x14ac:dyDescent="0.35">
      <c r="A47" s="4"/>
      <c r="B47" s="4" t="s">
        <v>219</v>
      </c>
      <c r="C47" s="62">
        <v>0.11</v>
      </c>
      <c r="D47" s="268"/>
      <c r="E47" s="268"/>
      <c r="F47" s="268"/>
      <c r="G47" s="268"/>
      <c r="H47" s="268"/>
      <c r="I47" s="268"/>
      <c r="J47" s="268"/>
      <c r="K47" s="268"/>
      <c r="L47" s="268"/>
      <c r="M47" s="268"/>
      <c r="N47" s="268"/>
      <c r="O47" s="268"/>
    </row>
    <row r="48" spans="1:15" x14ac:dyDescent="0.35">
      <c r="A48" s="4"/>
      <c r="B48" s="4" t="s">
        <v>175</v>
      </c>
      <c r="C48" s="62">
        <v>0</v>
      </c>
      <c r="D48" s="268"/>
      <c r="E48" s="268"/>
      <c r="F48" s="268"/>
      <c r="G48" s="268"/>
      <c r="H48" s="268"/>
      <c r="I48" s="268"/>
      <c r="J48" s="268"/>
      <c r="K48" s="268"/>
      <c r="L48" s="268"/>
      <c r="M48" s="268"/>
      <c r="N48" s="268"/>
      <c r="O48" s="268"/>
    </row>
    <row r="49" spans="1:15" x14ac:dyDescent="0.35">
      <c r="A49" s="4" t="s">
        <v>174</v>
      </c>
      <c r="B49" s="4" t="s">
        <v>220</v>
      </c>
      <c r="C49" s="62">
        <v>-0.09</v>
      </c>
      <c r="D49" s="268"/>
      <c r="E49" s="268"/>
      <c r="F49" s="268"/>
      <c r="G49" s="268"/>
      <c r="H49" s="268"/>
      <c r="I49" s="268"/>
      <c r="J49" s="268"/>
      <c r="K49" s="268"/>
      <c r="L49" s="268"/>
      <c r="M49" s="268"/>
      <c r="N49" s="268"/>
      <c r="O49" s="268"/>
    </row>
    <row r="50" spans="1:15" x14ac:dyDescent="0.35">
      <c r="A50" s="4"/>
      <c r="B50" s="4" t="s">
        <v>221</v>
      </c>
      <c r="C50" s="62">
        <v>-0.06</v>
      </c>
      <c r="D50" s="268"/>
      <c r="E50" s="268"/>
      <c r="F50" s="268"/>
      <c r="G50" s="268"/>
      <c r="H50" s="268"/>
      <c r="I50" s="268"/>
      <c r="J50" s="268"/>
      <c r="K50" s="268"/>
      <c r="L50" s="268"/>
      <c r="M50" s="268"/>
      <c r="N50" s="268"/>
      <c r="O50" s="268"/>
    </row>
    <row r="51" spans="1:15" x14ac:dyDescent="0.35">
      <c r="A51" s="4"/>
      <c r="B51" s="4" t="s">
        <v>222</v>
      </c>
      <c r="C51" s="62">
        <v>0.01</v>
      </c>
      <c r="D51" s="268"/>
      <c r="E51" s="268"/>
      <c r="F51" s="268"/>
      <c r="G51" s="268"/>
      <c r="H51" s="268"/>
      <c r="I51" s="268"/>
      <c r="J51" s="268"/>
      <c r="K51" s="268"/>
      <c r="L51" s="268"/>
      <c r="M51" s="268"/>
      <c r="N51" s="268"/>
      <c r="O51" s="268"/>
    </row>
    <row r="52" spans="1:15" x14ac:dyDescent="0.35">
      <c r="A52" s="4"/>
      <c r="B52" s="4" t="s">
        <v>223</v>
      </c>
      <c r="C52" s="62">
        <v>0.05</v>
      </c>
      <c r="D52" s="268"/>
      <c r="E52" s="268"/>
      <c r="F52" s="268"/>
      <c r="G52" s="268"/>
      <c r="H52" s="268"/>
      <c r="I52" s="268"/>
      <c r="J52" s="268"/>
      <c r="K52" s="268"/>
      <c r="L52" s="268"/>
      <c r="M52" s="268"/>
      <c r="N52" s="268"/>
      <c r="O52" s="268"/>
    </row>
    <row r="53" spans="1:15" x14ac:dyDescent="0.35">
      <c r="A53" s="4"/>
      <c r="B53" s="4" t="s">
        <v>224</v>
      </c>
      <c r="C53" s="62">
        <v>0.33</v>
      </c>
      <c r="D53" s="268"/>
      <c r="E53" s="268"/>
      <c r="F53" s="268"/>
      <c r="G53" s="268"/>
      <c r="H53" s="268"/>
      <c r="I53" s="268"/>
      <c r="J53" s="268"/>
      <c r="K53" s="268"/>
      <c r="L53" s="268"/>
      <c r="M53" s="268"/>
      <c r="N53" s="268"/>
      <c r="O53" s="268"/>
    </row>
    <row r="54" spans="1:15" x14ac:dyDescent="0.35">
      <c r="A54" s="4"/>
      <c r="B54" s="4" t="s">
        <v>174</v>
      </c>
      <c r="C54" s="62">
        <v>0</v>
      </c>
      <c r="D54" s="268"/>
      <c r="E54" s="268"/>
      <c r="F54" s="268"/>
      <c r="G54" s="268"/>
      <c r="H54" s="268"/>
      <c r="I54" s="268"/>
      <c r="J54" s="268"/>
      <c r="K54" s="268"/>
      <c r="L54" s="268"/>
      <c r="M54" s="268"/>
      <c r="N54" s="268"/>
      <c r="O54" s="268"/>
    </row>
    <row r="55" spans="1:15" x14ac:dyDescent="0.35">
      <c r="A55" s="4" t="s">
        <v>172</v>
      </c>
      <c r="B55" s="4" t="s">
        <v>225</v>
      </c>
      <c r="C55" s="62">
        <v>-0.05</v>
      </c>
      <c r="D55" s="268"/>
      <c r="E55" s="268"/>
      <c r="F55" s="268"/>
      <c r="G55" s="268"/>
      <c r="H55" s="268"/>
      <c r="I55" s="268"/>
      <c r="J55" s="268"/>
      <c r="K55" s="268"/>
      <c r="L55" s="268"/>
      <c r="M55" s="268"/>
      <c r="N55" s="268"/>
      <c r="O55" s="268"/>
    </row>
    <row r="56" spans="1:15" x14ac:dyDescent="0.35">
      <c r="A56" s="4"/>
      <c r="B56" s="4" t="s">
        <v>226</v>
      </c>
      <c r="C56" s="62">
        <v>0.14000000000000001</v>
      </c>
      <c r="D56" s="268"/>
      <c r="E56" s="268"/>
      <c r="F56" s="268"/>
      <c r="G56" s="268"/>
      <c r="H56" s="268"/>
      <c r="I56" s="268"/>
      <c r="J56" s="268"/>
      <c r="K56" s="268"/>
      <c r="L56" s="268"/>
      <c r="M56" s="268"/>
      <c r="N56" s="268"/>
      <c r="O56" s="268"/>
    </row>
    <row r="57" spans="1:15" x14ac:dyDescent="0.35">
      <c r="A57" s="4"/>
      <c r="B57" s="4" t="s">
        <v>227</v>
      </c>
      <c r="C57" s="62">
        <v>0.15</v>
      </c>
      <c r="D57" s="268"/>
      <c r="E57" s="268"/>
      <c r="F57" s="268"/>
      <c r="G57" s="268"/>
      <c r="H57" s="268"/>
      <c r="I57" s="268"/>
      <c r="J57" s="268"/>
      <c r="K57" s="268"/>
      <c r="L57" s="268"/>
      <c r="M57" s="268"/>
      <c r="N57" s="268"/>
      <c r="O57" s="268"/>
    </row>
    <row r="58" spans="1:15" x14ac:dyDescent="0.35">
      <c r="A58" s="4"/>
      <c r="B58" s="4" t="s">
        <v>228</v>
      </c>
      <c r="C58" s="62">
        <v>0.25</v>
      </c>
      <c r="D58" s="268"/>
      <c r="E58" s="268"/>
      <c r="F58" s="268"/>
      <c r="G58" s="268"/>
      <c r="H58" s="268"/>
      <c r="I58" s="268"/>
      <c r="J58" s="268"/>
      <c r="K58" s="268"/>
      <c r="L58" s="268"/>
      <c r="M58" s="268"/>
      <c r="N58" s="268"/>
      <c r="O58" s="268"/>
    </row>
    <row r="59" spans="1:15" x14ac:dyDescent="0.35">
      <c r="A59" s="4"/>
      <c r="B59" s="4" t="s">
        <v>229</v>
      </c>
      <c r="C59" s="62">
        <v>0.37</v>
      </c>
      <c r="D59" s="268"/>
      <c r="E59" s="268"/>
      <c r="F59" s="268"/>
      <c r="G59" s="268"/>
      <c r="H59" s="268"/>
      <c r="I59" s="268"/>
      <c r="J59" s="268"/>
      <c r="K59" s="268"/>
      <c r="L59" s="268"/>
      <c r="M59" s="268"/>
      <c r="N59" s="268"/>
      <c r="O59" s="268"/>
    </row>
    <row r="60" spans="1:15" x14ac:dyDescent="0.35">
      <c r="A60" s="4"/>
      <c r="B60" s="4" t="s">
        <v>172</v>
      </c>
      <c r="C60" s="62">
        <v>0</v>
      </c>
      <c r="D60" s="268"/>
      <c r="E60" s="268"/>
      <c r="F60" s="268"/>
      <c r="G60" s="268"/>
      <c r="H60" s="268"/>
      <c r="I60" s="268"/>
      <c r="J60" s="268"/>
      <c r="K60" s="268"/>
      <c r="L60" s="268"/>
      <c r="M60" s="268"/>
      <c r="N60" s="268"/>
      <c r="O60" s="268"/>
    </row>
    <row r="61" spans="1:15" x14ac:dyDescent="0.35">
      <c r="A61" s="4" t="s">
        <v>230</v>
      </c>
      <c r="B61" s="4" t="s">
        <v>231</v>
      </c>
      <c r="C61" s="62">
        <v>0.03</v>
      </c>
      <c r="D61" s="268"/>
      <c r="E61" s="268"/>
      <c r="F61" s="268"/>
      <c r="G61" s="268"/>
      <c r="H61" s="268"/>
      <c r="I61" s="268"/>
      <c r="J61" s="268"/>
      <c r="K61" s="268"/>
      <c r="L61" s="268"/>
      <c r="M61" s="268"/>
      <c r="N61" s="268"/>
      <c r="O61" s="268"/>
    </row>
    <row r="62" spans="1:15" x14ac:dyDescent="0.35">
      <c r="A62" s="4"/>
      <c r="B62" s="4" t="s">
        <v>232</v>
      </c>
      <c r="C62" s="62">
        <v>0.05</v>
      </c>
      <c r="D62" s="268"/>
      <c r="E62" s="268"/>
      <c r="F62" s="268"/>
      <c r="G62" s="268"/>
      <c r="H62" s="268"/>
      <c r="I62" s="268"/>
      <c r="J62" s="268"/>
      <c r="K62" s="268"/>
      <c r="L62" s="268"/>
      <c r="M62" s="268"/>
      <c r="N62" s="268"/>
      <c r="O62" s="268"/>
    </row>
    <row r="63" spans="1:15" x14ac:dyDescent="0.35">
      <c r="A63" s="4"/>
      <c r="B63" s="4" t="s">
        <v>233</v>
      </c>
      <c r="C63" s="62">
        <v>0.08</v>
      </c>
      <c r="D63" s="268"/>
      <c r="E63" s="268"/>
      <c r="F63" s="268"/>
      <c r="G63" s="268"/>
      <c r="H63" s="268"/>
      <c r="I63" s="268"/>
      <c r="J63" s="268"/>
      <c r="K63" s="268"/>
      <c r="L63" s="268"/>
      <c r="M63" s="268"/>
      <c r="N63" s="268"/>
      <c r="O63" s="268"/>
    </row>
    <row r="64" spans="1:15" x14ac:dyDescent="0.35">
      <c r="A64" s="4"/>
      <c r="B64" s="4" t="s">
        <v>234</v>
      </c>
      <c r="C64" s="62">
        <v>0.1</v>
      </c>
      <c r="D64" s="268"/>
      <c r="E64" s="268"/>
      <c r="F64" s="268"/>
      <c r="G64" s="268"/>
      <c r="H64" s="268"/>
      <c r="I64" s="268"/>
      <c r="J64" s="268"/>
      <c r="K64" s="268"/>
      <c r="L64" s="268"/>
      <c r="M64" s="268"/>
      <c r="N64" s="268"/>
      <c r="O64" s="268"/>
    </row>
    <row r="65" spans="1:15" x14ac:dyDescent="0.35">
      <c r="A65" s="4"/>
      <c r="B65" s="4" t="s">
        <v>235</v>
      </c>
      <c r="C65" s="62">
        <v>0.21</v>
      </c>
      <c r="D65" s="268"/>
      <c r="E65" s="268"/>
      <c r="F65" s="268"/>
      <c r="G65" s="268"/>
      <c r="H65" s="268"/>
      <c r="I65" s="268"/>
      <c r="J65" s="268"/>
      <c r="K65" s="268"/>
      <c r="L65" s="268"/>
      <c r="M65" s="268"/>
      <c r="N65" s="268"/>
      <c r="O65" s="268"/>
    </row>
    <row r="66" spans="1:15" x14ac:dyDescent="0.35">
      <c r="A66" s="4"/>
      <c r="B66" s="4" t="s">
        <v>173</v>
      </c>
      <c r="C66" s="62">
        <v>0</v>
      </c>
      <c r="D66" s="268"/>
      <c r="E66" s="268"/>
      <c r="F66" s="268"/>
      <c r="G66" s="268"/>
      <c r="H66" s="268"/>
      <c r="I66" s="268"/>
      <c r="J66" s="268"/>
      <c r="K66" s="268"/>
      <c r="L66" s="268"/>
      <c r="M66" s="268"/>
      <c r="N66" s="268"/>
      <c r="O66" s="268"/>
    </row>
    <row r="67" spans="1:15" x14ac:dyDescent="0.35">
      <c r="A67" s="4" t="s">
        <v>178</v>
      </c>
      <c r="B67" s="4" t="s">
        <v>236</v>
      </c>
      <c r="C67" s="62">
        <v>0.28000000000000003</v>
      </c>
      <c r="D67" s="268"/>
      <c r="E67" s="268"/>
      <c r="F67" s="268"/>
      <c r="G67" s="268"/>
      <c r="H67" s="268"/>
      <c r="I67" s="268"/>
      <c r="J67" s="268"/>
      <c r="K67" s="268"/>
      <c r="L67" s="268"/>
      <c r="M67" s="268"/>
      <c r="N67" s="268"/>
      <c r="O67" s="268"/>
    </row>
    <row r="68" spans="1:15" x14ac:dyDescent="0.35">
      <c r="A68" s="4"/>
      <c r="B68" s="4" t="s">
        <v>237</v>
      </c>
      <c r="C68" s="62">
        <v>0.28000000000000003</v>
      </c>
      <c r="D68" s="268"/>
      <c r="E68" s="268"/>
      <c r="F68" s="268"/>
      <c r="G68" s="268"/>
      <c r="H68" s="268"/>
      <c r="I68" s="268"/>
      <c r="J68" s="268"/>
      <c r="K68" s="268"/>
      <c r="L68" s="268"/>
      <c r="M68" s="268"/>
      <c r="N68" s="268"/>
      <c r="O68" s="268"/>
    </row>
    <row r="69" spans="1:15" x14ac:dyDescent="0.35">
      <c r="A69" s="4"/>
      <c r="B69" s="4" t="s">
        <v>238</v>
      </c>
      <c r="C69" s="62">
        <v>0.38</v>
      </c>
      <c r="D69" s="268"/>
      <c r="E69" s="268"/>
      <c r="F69" s="268"/>
      <c r="G69" s="268"/>
      <c r="H69" s="268"/>
      <c r="I69" s="268"/>
      <c r="J69" s="268"/>
      <c r="K69" s="268"/>
      <c r="L69" s="268"/>
      <c r="M69" s="268"/>
      <c r="N69" s="268"/>
      <c r="O69" s="268"/>
    </row>
    <row r="70" spans="1:15" x14ac:dyDescent="0.35">
      <c r="A70" s="4"/>
      <c r="B70" s="4" t="s">
        <v>239</v>
      </c>
      <c r="C70" s="62">
        <v>0.23</v>
      </c>
      <c r="D70" s="268"/>
      <c r="E70" s="268"/>
      <c r="F70" s="268"/>
      <c r="G70" s="268"/>
      <c r="H70" s="268"/>
      <c r="I70" s="268"/>
      <c r="J70" s="268"/>
      <c r="K70" s="268"/>
      <c r="L70" s="268"/>
      <c r="M70" s="268"/>
      <c r="N70" s="268"/>
      <c r="O70" s="268"/>
    </row>
    <row r="71" spans="1:15" x14ac:dyDescent="0.35">
      <c r="A71" s="4"/>
      <c r="B71" s="4" t="s">
        <v>240</v>
      </c>
      <c r="C71" s="62">
        <v>0.42</v>
      </c>
      <c r="D71" s="268"/>
      <c r="E71" s="268"/>
      <c r="F71" s="268"/>
      <c r="G71" s="268"/>
      <c r="H71" s="268"/>
      <c r="I71" s="268"/>
      <c r="J71" s="268"/>
      <c r="K71" s="268"/>
      <c r="L71" s="268"/>
      <c r="M71" s="268"/>
      <c r="N71" s="268"/>
      <c r="O71" s="268"/>
    </row>
    <row r="72" spans="1:15" x14ac:dyDescent="0.35">
      <c r="A72" s="4"/>
      <c r="B72" s="4" t="s">
        <v>178</v>
      </c>
      <c r="C72" s="62">
        <v>0</v>
      </c>
      <c r="D72" s="268"/>
      <c r="E72" s="268"/>
      <c r="F72" s="268"/>
      <c r="G72" s="268"/>
      <c r="H72" s="268"/>
      <c r="I72" s="268"/>
      <c r="J72" s="268"/>
      <c r="K72" s="268"/>
      <c r="L72" s="268"/>
      <c r="M72" s="268"/>
      <c r="N72" s="268"/>
      <c r="O72" s="268"/>
    </row>
    <row r="73" spans="1:15" x14ac:dyDescent="0.35">
      <c r="A73" s="4" t="s">
        <v>241</v>
      </c>
      <c r="B73" s="4" t="s">
        <v>242</v>
      </c>
      <c r="C73" s="62">
        <v>-0.17</v>
      </c>
      <c r="D73" s="268"/>
      <c r="E73" s="268"/>
      <c r="F73" s="268"/>
      <c r="G73" s="268"/>
      <c r="H73" s="268"/>
      <c r="I73" s="268"/>
      <c r="J73" s="268"/>
      <c r="K73" s="268"/>
      <c r="L73" s="268"/>
      <c r="M73" s="268"/>
      <c r="N73" s="268"/>
      <c r="O73" s="268"/>
    </row>
    <row r="74" spans="1:15" x14ac:dyDescent="0.35">
      <c r="A74" s="4"/>
      <c r="B74" s="4" t="s">
        <v>243</v>
      </c>
      <c r="C74" s="62">
        <v>-0.13</v>
      </c>
      <c r="D74" s="268"/>
      <c r="E74" s="268"/>
      <c r="F74" s="268"/>
      <c r="G74" s="268"/>
      <c r="H74" s="268"/>
      <c r="I74" s="268"/>
      <c r="J74" s="268"/>
      <c r="K74" s="268"/>
      <c r="L74" s="268"/>
      <c r="M74" s="268"/>
      <c r="N74" s="268"/>
      <c r="O74" s="268"/>
    </row>
    <row r="75" spans="1:15" x14ac:dyDescent="0.35">
      <c r="A75" s="4"/>
      <c r="B75" s="4" t="s">
        <v>244</v>
      </c>
      <c r="C75" s="62">
        <v>-0.11</v>
      </c>
      <c r="D75" s="268"/>
      <c r="E75" s="268"/>
      <c r="F75" s="268"/>
      <c r="G75" s="268"/>
      <c r="H75" s="268"/>
      <c r="I75" s="268"/>
      <c r="J75" s="268"/>
      <c r="K75" s="268"/>
      <c r="L75" s="268"/>
      <c r="M75" s="268"/>
      <c r="N75" s="268"/>
      <c r="O75" s="268"/>
    </row>
    <row r="76" spans="1:15" x14ac:dyDescent="0.35">
      <c r="A76" s="4"/>
      <c r="B76" s="4" t="s">
        <v>245</v>
      </c>
      <c r="C76" s="62">
        <v>-7.0000000000000007E-2</v>
      </c>
      <c r="D76" s="268"/>
      <c r="E76" s="268"/>
      <c r="F76" s="268"/>
      <c r="G76" s="268"/>
      <c r="H76" s="268"/>
      <c r="I76" s="268"/>
      <c r="J76" s="268"/>
      <c r="K76" s="268"/>
      <c r="L76" s="268"/>
      <c r="M76" s="268"/>
      <c r="N76" s="268"/>
      <c r="O76" s="268"/>
    </row>
    <row r="77" spans="1:15" x14ac:dyDescent="0.35">
      <c r="A77" s="4"/>
      <c r="B77" s="4" t="s">
        <v>189</v>
      </c>
      <c r="C77" s="62">
        <v>0.31</v>
      </c>
      <c r="D77" s="268"/>
      <c r="E77" s="268"/>
      <c r="F77" s="268"/>
      <c r="G77" s="268"/>
      <c r="H77" s="268"/>
      <c r="I77" s="268"/>
      <c r="J77" s="268"/>
      <c r="K77" s="268"/>
      <c r="L77" s="268"/>
      <c r="M77" s="268"/>
      <c r="N77" s="268"/>
      <c r="O77" s="268"/>
    </row>
    <row r="78" spans="1:15" x14ac:dyDescent="0.35">
      <c r="A78" s="4"/>
      <c r="B78" s="4" t="s">
        <v>176</v>
      </c>
      <c r="C78" s="62">
        <v>0</v>
      </c>
      <c r="D78" s="268"/>
      <c r="E78" s="268"/>
      <c r="F78" s="268"/>
      <c r="G78" s="268"/>
      <c r="H78" s="268"/>
      <c r="I78" s="268"/>
      <c r="J78" s="268"/>
      <c r="K78" s="268"/>
      <c r="L78" s="268"/>
      <c r="M78" s="268"/>
      <c r="N78" s="268"/>
      <c r="O78" s="268"/>
    </row>
    <row r="79" spans="1:15" x14ac:dyDescent="0.35">
      <c r="A79" s="4"/>
      <c r="B79" s="4" t="s">
        <v>246</v>
      </c>
      <c r="C79" s="62">
        <v>-0.13</v>
      </c>
      <c r="D79" s="268"/>
      <c r="E79" s="268"/>
      <c r="F79" s="268"/>
      <c r="G79" s="268"/>
      <c r="H79" s="268"/>
      <c r="I79" s="268"/>
      <c r="J79" s="268"/>
      <c r="K79" s="268"/>
      <c r="L79" s="268"/>
      <c r="M79" s="268"/>
      <c r="N79" s="268"/>
      <c r="O79" s="268"/>
    </row>
    <row r="80" spans="1:15" x14ac:dyDescent="0.35">
      <c r="A80" s="4"/>
      <c r="B80" s="4" t="s">
        <v>247</v>
      </c>
      <c r="C80" s="62">
        <v>0.19</v>
      </c>
      <c r="D80" s="268"/>
      <c r="E80" s="268"/>
      <c r="F80" s="268"/>
      <c r="G80" s="268"/>
      <c r="H80" s="268"/>
      <c r="I80" s="268"/>
      <c r="J80" s="268"/>
      <c r="K80" s="268"/>
      <c r="L80" s="268"/>
      <c r="M80" s="268"/>
      <c r="N80" s="268"/>
      <c r="O80" s="268"/>
    </row>
    <row r="82" spans="1:15" ht="15" thickBot="1" x14ac:dyDescent="0.4">
      <c r="A82" s="268"/>
      <c r="B82" s="268"/>
      <c r="C82" s="268"/>
      <c r="D82" s="268"/>
      <c r="E82" s="268"/>
      <c r="F82" s="268"/>
      <c r="G82" s="268"/>
      <c r="H82" s="268"/>
      <c r="I82" s="268"/>
      <c r="J82" s="268"/>
      <c r="K82" s="268"/>
      <c r="L82" s="268"/>
      <c r="M82" s="268"/>
      <c r="N82" s="268"/>
      <c r="O82" s="268"/>
    </row>
    <row r="83" spans="1:15" s="46" customFormat="1" x14ac:dyDescent="0.35">
      <c r="A83" s="272"/>
      <c r="B83" s="272"/>
      <c r="C83" s="272"/>
      <c r="D83" s="272"/>
      <c r="E83" s="272"/>
      <c r="F83" s="272"/>
      <c r="G83" s="272"/>
      <c r="H83" s="272"/>
      <c r="I83" s="272"/>
      <c r="J83" s="272"/>
      <c r="K83" s="272"/>
      <c r="L83" s="272"/>
      <c r="M83" s="272"/>
      <c r="N83" s="272"/>
      <c r="O83" s="272"/>
    </row>
    <row r="84" spans="1:15" x14ac:dyDescent="0.35">
      <c r="A84" s="56" t="s">
        <v>248</v>
      </c>
      <c r="B84" s="284"/>
      <c r="C84" s="284"/>
      <c r="D84" s="284"/>
      <c r="E84" s="284"/>
      <c r="F84" s="284"/>
      <c r="G84" s="284"/>
      <c r="H84" s="284"/>
      <c r="I84" s="284"/>
      <c r="J84" s="284"/>
      <c r="K84" s="284"/>
      <c r="L84" s="284"/>
      <c r="M84" s="284"/>
      <c r="N84" s="284"/>
      <c r="O84" s="284"/>
    </row>
    <row r="85" spans="1:15" x14ac:dyDescent="0.35">
      <c r="A85" s="55" t="s">
        <v>43</v>
      </c>
      <c r="B85" s="63" t="s">
        <v>249</v>
      </c>
      <c r="C85" s="284"/>
      <c r="D85" s="284"/>
      <c r="E85" s="284"/>
      <c r="F85" s="284"/>
      <c r="G85" s="284"/>
      <c r="H85" s="284"/>
      <c r="I85" s="284"/>
      <c r="J85" s="284"/>
      <c r="K85" s="284"/>
      <c r="L85" s="284"/>
      <c r="M85" s="284"/>
      <c r="N85" s="284"/>
      <c r="O85" s="284"/>
    </row>
    <row r="86" spans="1:15" x14ac:dyDescent="0.35">
      <c r="A86" s="55" t="s">
        <v>47</v>
      </c>
      <c r="B86" s="58" t="s">
        <v>250</v>
      </c>
      <c r="C86" s="284"/>
      <c r="D86" s="284"/>
      <c r="E86" s="284"/>
      <c r="F86" s="284"/>
      <c r="G86" s="284"/>
      <c r="H86" s="284"/>
      <c r="I86" s="284"/>
      <c r="J86" s="284"/>
      <c r="K86" s="284"/>
      <c r="L86" s="284"/>
      <c r="M86" s="284"/>
      <c r="N86" s="284"/>
      <c r="O86" s="284"/>
    </row>
    <row r="87" spans="1:15" x14ac:dyDescent="0.35">
      <c r="A87" s="55" t="s">
        <v>53</v>
      </c>
      <c r="B87" s="63" t="s">
        <v>251</v>
      </c>
      <c r="C87" s="284"/>
      <c r="D87" s="284"/>
      <c r="E87" s="284"/>
      <c r="F87" s="284"/>
      <c r="G87" s="284"/>
      <c r="H87" s="284"/>
      <c r="I87" s="284"/>
      <c r="J87" s="284"/>
      <c r="K87" s="284"/>
      <c r="L87" s="284"/>
      <c r="M87" s="284"/>
      <c r="N87" s="284"/>
      <c r="O87" s="284"/>
    </row>
    <row r="88" spans="1:15" x14ac:dyDescent="0.35">
      <c r="A88" s="55" t="s">
        <v>104</v>
      </c>
      <c r="B88" s="63" t="s">
        <v>252</v>
      </c>
      <c r="C88" s="284"/>
      <c r="D88" s="284"/>
      <c r="E88" s="284"/>
      <c r="F88" s="284"/>
      <c r="G88" s="284"/>
      <c r="H88" s="284"/>
      <c r="I88" s="284"/>
      <c r="J88" s="284"/>
      <c r="K88" s="284"/>
      <c r="L88" s="284"/>
      <c r="M88" s="284"/>
      <c r="N88" s="284"/>
      <c r="O88" s="284"/>
    </row>
    <row r="89" spans="1:15" x14ac:dyDescent="0.35">
      <c r="A89" s="55" t="s">
        <v>61</v>
      </c>
      <c r="B89" s="64">
        <v>44400</v>
      </c>
      <c r="C89" s="284"/>
      <c r="D89" s="284"/>
      <c r="E89" s="284"/>
      <c r="F89" s="284"/>
      <c r="G89" s="284"/>
      <c r="H89" s="284"/>
      <c r="I89" s="284"/>
      <c r="J89" s="284"/>
      <c r="K89" s="284"/>
      <c r="L89" s="284"/>
      <c r="M89" s="284"/>
      <c r="N89" s="284"/>
      <c r="O89" s="284"/>
    </row>
    <row r="91" spans="1:15" x14ac:dyDescent="0.35">
      <c r="A91" s="56" t="s">
        <v>253</v>
      </c>
      <c r="B91" s="284"/>
      <c r="C91" s="284"/>
      <c r="D91" s="284"/>
      <c r="E91" s="284"/>
      <c r="F91" s="284"/>
      <c r="G91" s="284"/>
      <c r="H91" s="268"/>
      <c r="I91" s="268"/>
      <c r="J91" s="268"/>
      <c r="K91" s="268"/>
      <c r="L91" s="268"/>
      <c r="M91" s="268"/>
      <c r="N91" s="268"/>
      <c r="O91" s="268"/>
    </row>
    <row r="92" spans="1:15" x14ac:dyDescent="0.35">
      <c r="A92" s="56" t="s">
        <v>30</v>
      </c>
      <c r="B92" s="284"/>
      <c r="C92" s="284"/>
      <c r="D92" s="284"/>
      <c r="E92" s="284"/>
      <c r="F92" s="284"/>
      <c r="G92" s="284"/>
      <c r="H92" s="268"/>
      <c r="I92" s="268"/>
      <c r="J92" s="268"/>
      <c r="K92" s="268"/>
      <c r="L92" s="268"/>
      <c r="M92" s="268"/>
      <c r="N92" s="268"/>
      <c r="O92" s="268"/>
    </row>
    <row r="94" spans="1:15" x14ac:dyDescent="0.35">
      <c r="A94" s="4" t="s">
        <v>254</v>
      </c>
      <c r="B94" s="4" t="s">
        <v>255</v>
      </c>
      <c r="C94" s="268"/>
      <c r="D94" s="268"/>
      <c r="E94" s="268"/>
      <c r="F94" s="268"/>
      <c r="G94" s="268"/>
      <c r="H94" s="268"/>
      <c r="I94" s="268"/>
      <c r="J94" s="268"/>
      <c r="K94" s="268"/>
      <c r="L94" s="268"/>
      <c r="M94" s="268"/>
      <c r="N94" s="268"/>
      <c r="O94" s="268"/>
    </row>
    <row r="95" spans="1:15" x14ac:dyDescent="0.35">
      <c r="A95" s="4" t="s">
        <v>256</v>
      </c>
      <c r="B95" s="4">
        <v>-18.77</v>
      </c>
      <c r="C95" s="268"/>
      <c r="D95" s="268"/>
      <c r="E95" s="268"/>
      <c r="F95" s="268"/>
      <c r="G95" s="268"/>
      <c r="H95" s="268"/>
      <c r="I95" s="268"/>
      <c r="J95" s="268"/>
      <c r="K95" s="268"/>
      <c r="L95" s="268"/>
      <c r="M95" s="268"/>
      <c r="N95" s="268"/>
      <c r="O95" s="268"/>
    </row>
    <row r="96" spans="1:15" x14ac:dyDescent="0.35">
      <c r="A96" s="4" t="s">
        <v>257</v>
      </c>
      <c r="B96" s="4">
        <v>-15.42</v>
      </c>
      <c r="C96" s="268"/>
      <c r="D96" s="268"/>
      <c r="E96" s="268"/>
      <c r="F96" s="268"/>
      <c r="G96" s="268"/>
      <c r="H96" s="268"/>
      <c r="I96" s="268"/>
      <c r="J96" s="268"/>
      <c r="K96" s="268"/>
      <c r="L96" s="268"/>
      <c r="M96" s="268"/>
      <c r="N96" s="268"/>
      <c r="O96" s="268"/>
    </row>
    <row r="97" spans="1:15" x14ac:dyDescent="0.35">
      <c r="A97" s="4" t="s">
        <v>258</v>
      </c>
      <c r="B97" s="4">
        <v>-14.17</v>
      </c>
      <c r="C97" s="268"/>
      <c r="D97" s="268"/>
      <c r="E97" s="268"/>
      <c r="F97" s="268"/>
      <c r="G97" s="268"/>
      <c r="H97" s="268"/>
      <c r="I97" s="268"/>
      <c r="J97" s="268"/>
      <c r="K97" s="268"/>
      <c r="L97" s="268"/>
      <c r="M97" s="268"/>
      <c r="N97" s="268"/>
      <c r="O97" s="268"/>
    </row>
    <row r="98" spans="1:15" x14ac:dyDescent="0.35">
      <c r="A98" s="4" t="s">
        <v>259</v>
      </c>
      <c r="B98" s="4">
        <v>-13.87</v>
      </c>
      <c r="C98" s="268"/>
      <c r="D98" s="268"/>
      <c r="E98" s="268"/>
      <c r="F98" s="268"/>
      <c r="G98" s="268"/>
      <c r="H98" s="268"/>
      <c r="I98" s="268"/>
      <c r="J98" s="268"/>
      <c r="K98" s="268"/>
      <c r="L98" s="268"/>
      <c r="M98" s="268"/>
      <c r="N98" s="268"/>
      <c r="O98" s="268"/>
    </row>
    <row r="99" spans="1:15" x14ac:dyDescent="0.35">
      <c r="A99" s="4" t="s">
        <v>260</v>
      </c>
      <c r="B99" s="4">
        <v>-13.3</v>
      </c>
      <c r="C99" s="268"/>
      <c r="D99" s="268"/>
      <c r="E99" s="268"/>
      <c r="F99" s="268"/>
      <c r="G99" s="268"/>
      <c r="H99" s="268"/>
      <c r="I99" s="268"/>
      <c r="J99" s="268"/>
      <c r="K99" s="268"/>
      <c r="L99" s="268"/>
      <c r="M99" s="268"/>
      <c r="N99" s="268"/>
      <c r="O99" s="268"/>
    </row>
    <row r="100" spans="1:15" x14ac:dyDescent="0.35">
      <c r="A100" s="4" t="s">
        <v>261</v>
      </c>
      <c r="B100" s="4">
        <v>-13.18</v>
      </c>
      <c r="C100" s="268"/>
      <c r="D100" s="268"/>
      <c r="E100" s="268"/>
      <c r="F100" s="268"/>
      <c r="G100" s="268"/>
      <c r="H100" s="268"/>
      <c r="I100" s="268"/>
      <c r="J100" s="268"/>
      <c r="K100" s="268"/>
      <c r="L100" s="268"/>
      <c r="M100" s="268"/>
      <c r="N100" s="268"/>
      <c r="O100" s="268"/>
    </row>
    <row r="101" spans="1:15" x14ac:dyDescent="0.35">
      <c r="A101" s="4" t="s">
        <v>262</v>
      </c>
      <c r="B101" s="4">
        <v>-12.47</v>
      </c>
      <c r="C101" s="268"/>
      <c r="D101" s="268"/>
      <c r="E101" s="268"/>
      <c r="F101" s="268"/>
      <c r="G101" s="268"/>
      <c r="H101" s="268"/>
      <c r="I101" s="268"/>
      <c r="J101" s="268"/>
      <c r="K101" s="268"/>
      <c r="L101" s="268"/>
      <c r="M101" s="268"/>
      <c r="N101" s="268"/>
      <c r="O101" s="268"/>
    </row>
    <row r="102" spans="1:15" x14ac:dyDescent="0.35">
      <c r="A102" s="4" t="s">
        <v>263</v>
      </c>
      <c r="B102" s="4">
        <v>-12.14</v>
      </c>
      <c r="C102" s="268"/>
      <c r="D102" s="268"/>
      <c r="E102" s="268"/>
      <c r="F102" s="268"/>
      <c r="G102" s="268"/>
      <c r="H102" s="268"/>
      <c r="I102" s="268"/>
      <c r="J102" s="268"/>
      <c r="K102" s="268"/>
      <c r="L102" s="268"/>
      <c r="M102" s="268"/>
      <c r="N102" s="268"/>
      <c r="O102" s="268"/>
    </row>
    <row r="103" spans="1:15" x14ac:dyDescent="0.35">
      <c r="A103" s="4" t="s">
        <v>264</v>
      </c>
      <c r="B103" s="4">
        <v>-11.75</v>
      </c>
      <c r="C103" s="268"/>
      <c r="D103" s="268"/>
      <c r="E103" s="268"/>
      <c r="F103" s="268"/>
      <c r="G103" s="268"/>
      <c r="H103" s="268"/>
      <c r="I103" s="268"/>
      <c r="J103" s="268"/>
      <c r="K103" s="268"/>
      <c r="L103" s="268"/>
      <c r="M103" s="268"/>
      <c r="N103" s="268"/>
      <c r="O103" s="268"/>
    </row>
    <row r="104" spans="1:15" x14ac:dyDescent="0.35">
      <c r="A104" s="4" t="s">
        <v>265</v>
      </c>
      <c r="B104" s="4">
        <v>-9.8699999999999992</v>
      </c>
      <c r="C104" s="268"/>
      <c r="D104" s="268"/>
      <c r="E104" s="268"/>
      <c r="F104" s="268"/>
      <c r="G104" s="268"/>
      <c r="H104" s="268"/>
      <c r="I104" s="268"/>
      <c r="J104" s="268"/>
      <c r="K104" s="268"/>
      <c r="L104" s="268"/>
      <c r="M104" s="268"/>
      <c r="N104" s="268"/>
      <c r="O104" s="268"/>
    </row>
    <row r="105" spans="1:15" x14ac:dyDescent="0.35">
      <c r="A105" s="4" t="s">
        <v>266</v>
      </c>
      <c r="B105" s="4">
        <v>-9.66</v>
      </c>
      <c r="C105" s="268"/>
      <c r="D105" s="268"/>
      <c r="E105" s="268"/>
      <c r="F105" s="268"/>
      <c r="G105" s="268"/>
      <c r="H105" s="268"/>
      <c r="I105" s="268"/>
      <c r="J105" s="268"/>
      <c r="K105" s="268"/>
      <c r="L105" s="268"/>
      <c r="M105" s="268"/>
      <c r="N105" s="268"/>
      <c r="O105" s="268"/>
    </row>
    <row r="106" spans="1:15" x14ac:dyDescent="0.35">
      <c r="A106" s="4" t="s">
        <v>267</v>
      </c>
      <c r="B106" s="4">
        <v>-9.5399999999999991</v>
      </c>
      <c r="C106" s="268"/>
      <c r="D106" s="268"/>
      <c r="E106" s="268"/>
      <c r="F106" s="268"/>
      <c r="G106" s="268"/>
      <c r="H106" s="268"/>
      <c r="I106" s="268"/>
      <c r="J106" s="268"/>
      <c r="K106" s="268"/>
      <c r="L106" s="268"/>
      <c r="M106" s="268"/>
      <c r="N106" s="268"/>
      <c r="O106" s="268"/>
    </row>
    <row r="107" spans="1:15" x14ac:dyDescent="0.35">
      <c r="A107" s="4" t="s">
        <v>268</v>
      </c>
      <c r="B107" s="4">
        <v>-9.4499999999999993</v>
      </c>
      <c r="C107" s="268"/>
      <c r="D107" s="268"/>
      <c r="E107" s="268"/>
      <c r="F107" s="268"/>
      <c r="G107" s="268"/>
      <c r="H107" s="268"/>
      <c r="I107" s="268"/>
      <c r="J107" s="268"/>
      <c r="K107" s="268"/>
      <c r="L107" s="268"/>
      <c r="M107" s="268"/>
      <c r="N107" s="268"/>
      <c r="O107" s="268"/>
    </row>
    <row r="108" spans="1:15" x14ac:dyDescent="0.35">
      <c r="A108" s="4" t="s">
        <v>269</v>
      </c>
      <c r="B108" s="4">
        <v>-9.33</v>
      </c>
      <c r="C108" s="268"/>
      <c r="D108" s="268"/>
      <c r="E108" s="268"/>
      <c r="F108" s="268"/>
      <c r="G108" s="268"/>
      <c r="H108" s="268"/>
      <c r="I108" s="268"/>
      <c r="J108" s="268"/>
      <c r="K108" s="268"/>
      <c r="L108" s="268"/>
      <c r="M108" s="268"/>
      <c r="N108" s="268"/>
      <c r="O108" s="268"/>
    </row>
    <row r="109" spans="1:15" x14ac:dyDescent="0.35">
      <c r="A109" s="4" t="s">
        <v>270</v>
      </c>
      <c r="B109" s="4">
        <v>-9.2100000000000009</v>
      </c>
      <c r="C109" s="268"/>
      <c r="D109" s="268"/>
      <c r="E109" s="268"/>
      <c r="F109" s="268"/>
      <c r="G109" s="268"/>
      <c r="H109" s="268"/>
      <c r="I109" s="268"/>
      <c r="J109" s="268"/>
      <c r="K109" s="268"/>
      <c r="L109" s="268"/>
      <c r="M109" s="268"/>
      <c r="N109" s="268"/>
      <c r="O109" s="268"/>
    </row>
    <row r="110" spans="1:15" x14ac:dyDescent="0.35">
      <c r="A110" s="4" t="s">
        <v>271</v>
      </c>
      <c r="B110" s="4">
        <v>-9.06</v>
      </c>
      <c r="C110" s="268"/>
      <c r="D110" s="268"/>
      <c r="E110" s="268"/>
      <c r="F110" s="268"/>
      <c r="G110" s="268"/>
      <c r="H110" s="268"/>
      <c r="I110" s="268"/>
      <c r="J110" s="268"/>
      <c r="K110" s="268"/>
      <c r="L110" s="268"/>
      <c r="M110" s="268"/>
      <c r="N110" s="268"/>
      <c r="O110" s="268"/>
    </row>
    <row r="111" spans="1:15" x14ac:dyDescent="0.35">
      <c r="A111" s="4" t="s">
        <v>272</v>
      </c>
      <c r="B111" s="4">
        <v>-8.94</v>
      </c>
      <c r="C111" s="268"/>
      <c r="D111" s="268"/>
      <c r="E111" s="268"/>
      <c r="F111" s="268"/>
      <c r="G111" s="268"/>
      <c r="H111" s="268"/>
      <c r="I111" s="268"/>
      <c r="J111" s="268"/>
      <c r="K111" s="268"/>
      <c r="L111" s="268"/>
      <c r="M111" s="268"/>
      <c r="N111" s="268"/>
      <c r="O111" s="268"/>
    </row>
    <row r="112" spans="1:15" x14ac:dyDescent="0.35">
      <c r="A112" s="4" t="s">
        <v>273</v>
      </c>
      <c r="B112" s="4">
        <v>-8.02</v>
      </c>
      <c r="C112" s="268"/>
      <c r="D112" s="268"/>
      <c r="E112" s="268"/>
      <c r="F112" s="268"/>
      <c r="G112" s="268"/>
      <c r="H112" s="268"/>
      <c r="I112" s="268"/>
      <c r="J112" s="268"/>
      <c r="K112" s="268"/>
      <c r="L112" s="268"/>
      <c r="M112" s="268"/>
      <c r="N112" s="268"/>
      <c r="O112" s="268"/>
    </row>
    <row r="113" spans="1:15" x14ac:dyDescent="0.35">
      <c r="A113" s="4" t="s">
        <v>274</v>
      </c>
      <c r="B113" s="4">
        <v>-7.72</v>
      </c>
      <c r="C113" s="268"/>
      <c r="D113" s="268"/>
      <c r="E113" s="268"/>
      <c r="F113" s="268"/>
      <c r="G113" s="268"/>
      <c r="H113" s="268"/>
      <c r="I113" s="268"/>
      <c r="J113" s="268"/>
      <c r="K113" s="268"/>
      <c r="L113" s="268"/>
      <c r="M113" s="268"/>
      <c r="N113" s="268"/>
      <c r="O113" s="268"/>
    </row>
    <row r="114" spans="1:15" x14ac:dyDescent="0.35">
      <c r="A114" s="4" t="s">
        <v>275</v>
      </c>
      <c r="B114" s="4">
        <v>-5.9</v>
      </c>
      <c r="C114" s="268"/>
      <c r="D114" s="268"/>
      <c r="E114" s="268"/>
      <c r="F114" s="268"/>
      <c r="G114" s="268"/>
      <c r="H114" s="268"/>
      <c r="I114" s="268"/>
      <c r="J114" s="268"/>
      <c r="K114" s="268"/>
      <c r="L114" s="268"/>
      <c r="M114" s="268"/>
      <c r="N114" s="268"/>
      <c r="O114" s="268"/>
    </row>
    <row r="115" spans="1:15" x14ac:dyDescent="0.35">
      <c r="A115" s="4" t="s">
        <v>193</v>
      </c>
      <c r="B115" s="4">
        <v>-5.15</v>
      </c>
      <c r="C115" s="268"/>
      <c r="D115" s="268"/>
      <c r="E115" s="268"/>
      <c r="F115" s="268"/>
      <c r="G115" s="268"/>
      <c r="H115" s="268"/>
      <c r="I115" s="268"/>
      <c r="J115" s="268"/>
      <c r="K115" s="268"/>
      <c r="L115" s="268"/>
      <c r="M115" s="268"/>
      <c r="N115" s="268"/>
      <c r="O115" s="268"/>
    </row>
    <row r="116" spans="1:15" x14ac:dyDescent="0.35">
      <c r="A116" s="4" t="s">
        <v>276</v>
      </c>
      <c r="B116" s="4">
        <v>-5.09</v>
      </c>
      <c r="C116" s="268"/>
      <c r="D116" s="268"/>
      <c r="E116" s="268"/>
      <c r="F116" s="268"/>
      <c r="G116" s="268"/>
      <c r="H116" s="268"/>
      <c r="I116" s="268"/>
      <c r="J116" s="268"/>
      <c r="K116" s="268"/>
      <c r="L116" s="268"/>
      <c r="M116" s="268"/>
      <c r="N116" s="268"/>
      <c r="O116" s="268"/>
    </row>
    <row r="117" spans="1:15" x14ac:dyDescent="0.35">
      <c r="A117" s="4" t="s">
        <v>191</v>
      </c>
      <c r="B117" s="4">
        <v>-3.63</v>
      </c>
      <c r="C117" s="268"/>
      <c r="D117" s="268"/>
      <c r="E117" s="268"/>
      <c r="F117" s="268"/>
      <c r="G117" s="268"/>
      <c r="H117" s="268"/>
      <c r="I117" s="268"/>
      <c r="J117" s="268"/>
      <c r="K117" s="268"/>
      <c r="L117" s="268"/>
      <c r="M117" s="268"/>
      <c r="N117" s="268"/>
      <c r="O117" s="268"/>
    </row>
    <row r="118" spans="1:15" x14ac:dyDescent="0.35">
      <c r="A118" s="4" t="s">
        <v>277</v>
      </c>
      <c r="B118" s="4">
        <v>-3.45</v>
      </c>
      <c r="C118" s="268"/>
      <c r="D118" s="268"/>
      <c r="E118" s="268"/>
      <c r="F118" s="268"/>
      <c r="G118" s="268"/>
      <c r="H118" s="268"/>
      <c r="I118" s="268"/>
      <c r="J118" s="268"/>
      <c r="K118" s="268"/>
      <c r="L118" s="268"/>
      <c r="M118" s="268"/>
      <c r="N118" s="268"/>
      <c r="O118" s="268"/>
    </row>
    <row r="119" spans="1:15" x14ac:dyDescent="0.35">
      <c r="A119" s="4" t="s">
        <v>278</v>
      </c>
      <c r="B119" s="4">
        <v>-3.27</v>
      </c>
      <c r="C119" s="268"/>
      <c r="D119" s="268"/>
      <c r="E119" s="268"/>
      <c r="F119" s="268"/>
      <c r="G119" s="268"/>
      <c r="H119" s="268"/>
      <c r="I119" s="268"/>
      <c r="J119" s="268"/>
      <c r="K119" s="268"/>
      <c r="L119" s="268"/>
      <c r="M119" s="268"/>
      <c r="N119" s="268"/>
      <c r="O119" s="268"/>
    </row>
    <row r="120" spans="1:15" x14ac:dyDescent="0.35">
      <c r="A120" s="4" t="s">
        <v>279</v>
      </c>
      <c r="B120" s="4">
        <v>-2.31</v>
      </c>
      <c r="C120" s="268"/>
      <c r="D120" s="268"/>
      <c r="E120" s="268"/>
      <c r="F120" s="268"/>
      <c r="G120" s="268"/>
      <c r="H120" s="268"/>
      <c r="I120" s="268"/>
      <c r="J120" s="268"/>
      <c r="K120" s="268"/>
      <c r="L120" s="268"/>
      <c r="M120" s="268"/>
      <c r="N120" s="268"/>
      <c r="O120" s="268"/>
    </row>
    <row r="121" spans="1:15" x14ac:dyDescent="0.35">
      <c r="A121" s="4" t="s">
        <v>280</v>
      </c>
      <c r="B121" s="4">
        <v>0</v>
      </c>
      <c r="C121" s="268"/>
      <c r="D121" s="268"/>
      <c r="E121" s="268"/>
      <c r="F121" s="268"/>
      <c r="G121" s="268"/>
      <c r="H121" s="268"/>
      <c r="I121" s="268"/>
      <c r="J121" s="268"/>
      <c r="K121" s="268"/>
      <c r="L121" s="268"/>
      <c r="M121" s="268"/>
      <c r="N121" s="268"/>
      <c r="O121" s="268"/>
    </row>
    <row r="122" spans="1:15" x14ac:dyDescent="0.35">
      <c r="A122" s="4" t="s">
        <v>281</v>
      </c>
      <c r="B122" s="4">
        <v>0.31</v>
      </c>
      <c r="C122" s="268"/>
      <c r="D122" s="268"/>
      <c r="E122" s="268"/>
      <c r="F122" s="268"/>
      <c r="G122" s="268"/>
      <c r="H122" s="268"/>
      <c r="I122" s="268"/>
      <c r="J122" s="268"/>
      <c r="K122" s="268"/>
      <c r="L122" s="268"/>
      <c r="M122" s="268"/>
      <c r="N122" s="268"/>
      <c r="O122" s="268"/>
    </row>
    <row r="123" spans="1:15" x14ac:dyDescent="0.35">
      <c r="A123" s="4" t="s">
        <v>282</v>
      </c>
      <c r="B123" s="4">
        <v>1.39</v>
      </c>
      <c r="C123" s="268"/>
      <c r="D123" s="268"/>
      <c r="E123" s="268"/>
      <c r="F123" s="268"/>
      <c r="G123" s="268"/>
      <c r="H123" s="268"/>
      <c r="I123" s="268"/>
      <c r="J123" s="268"/>
      <c r="K123" s="268"/>
      <c r="L123" s="268"/>
      <c r="M123" s="268"/>
      <c r="N123" s="268"/>
      <c r="O123" s="268"/>
    </row>
    <row r="124" spans="1:15" x14ac:dyDescent="0.35">
      <c r="A124" s="4" t="s">
        <v>283</v>
      </c>
      <c r="B124" s="4">
        <v>3</v>
      </c>
      <c r="C124" s="268"/>
      <c r="D124" s="268"/>
      <c r="E124" s="268"/>
      <c r="F124" s="268"/>
      <c r="G124" s="268"/>
      <c r="H124" s="268"/>
      <c r="I124" s="268"/>
      <c r="J124" s="268"/>
      <c r="K124" s="268"/>
      <c r="L124" s="268"/>
      <c r="M124" s="268"/>
      <c r="N124" s="268"/>
      <c r="O124" s="268"/>
    </row>
    <row r="125" spans="1:15" x14ac:dyDescent="0.35">
      <c r="A125" s="4" t="s">
        <v>284</v>
      </c>
      <c r="B125" s="4">
        <v>4.1100000000000003</v>
      </c>
      <c r="C125" s="268"/>
      <c r="D125" s="268"/>
      <c r="E125" s="268"/>
      <c r="F125" s="268"/>
      <c r="G125" s="268"/>
      <c r="H125" s="268"/>
      <c r="I125" s="268"/>
      <c r="J125" s="268"/>
      <c r="K125" s="268"/>
      <c r="L125" s="268"/>
      <c r="M125" s="268"/>
      <c r="N125" s="268"/>
      <c r="O125" s="268"/>
    </row>
    <row r="126" spans="1:15" x14ac:dyDescent="0.35">
      <c r="A126" s="4" t="s">
        <v>285</v>
      </c>
      <c r="B126" s="4">
        <v>5.72</v>
      </c>
      <c r="C126" s="268"/>
      <c r="D126" s="268"/>
      <c r="E126" s="268"/>
      <c r="F126" s="268"/>
      <c r="G126" s="268"/>
      <c r="H126" s="268"/>
      <c r="I126" s="268"/>
      <c r="J126" s="268"/>
      <c r="K126" s="268"/>
      <c r="L126" s="268"/>
      <c r="M126" s="268"/>
      <c r="N126" s="268"/>
      <c r="O126" s="268"/>
    </row>
    <row r="127" spans="1:15" x14ac:dyDescent="0.35">
      <c r="A127" s="4" t="s">
        <v>286</v>
      </c>
      <c r="B127" s="4">
        <v>9.6300000000000008</v>
      </c>
      <c r="C127" s="268"/>
      <c r="D127" s="268"/>
      <c r="E127" s="268"/>
      <c r="F127" s="268"/>
      <c r="G127" s="268"/>
      <c r="H127" s="268"/>
      <c r="I127" s="268"/>
      <c r="J127" s="268"/>
      <c r="K127" s="268"/>
      <c r="L127" s="268"/>
      <c r="M127" s="268"/>
      <c r="N127" s="268"/>
      <c r="O127" s="268"/>
    </row>
    <row r="128" spans="1:15" x14ac:dyDescent="0.35">
      <c r="A128" s="4" t="s">
        <v>287</v>
      </c>
      <c r="B128" s="4">
        <v>11.57</v>
      </c>
      <c r="C128" s="268"/>
      <c r="D128" s="268"/>
      <c r="E128" s="268"/>
      <c r="F128" s="268"/>
      <c r="G128" s="268"/>
      <c r="H128" s="268"/>
      <c r="I128" s="268"/>
      <c r="J128" s="268"/>
      <c r="K128" s="268"/>
      <c r="L128" s="268"/>
      <c r="M128" s="268"/>
      <c r="N128" s="268"/>
      <c r="O128" s="268"/>
    </row>
    <row r="129" spans="1:15" x14ac:dyDescent="0.35">
      <c r="A129" s="4" t="s">
        <v>288</v>
      </c>
      <c r="B129" s="4">
        <v>11.81</v>
      </c>
      <c r="C129" s="268"/>
      <c r="D129" s="268"/>
      <c r="E129" s="268"/>
      <c r="F129" s="268"/>
      <c r="G129" s="268"/>
      <c r="H129" s="268"/>
      <c r="I129" s="268"/>
      <c r="J129" s="268"/>
      <c r="K129" s="268"/>
      <c r="L129" s="268"/>
      <c r="M129" s="268"/>
      <c r="N129" s="268"/>
      <c r="O129" s="268"/>
    </row>
    <row r="130" spans="1:15" x14ac:dyDescent="0.35">
      <c r="A130" s="4" t="s">
        <v>289</v>
      </c>
      <c r="B130" s="4">
        <v>16.350000000000001</v>
      </c>
      <c r="C130" s="268"/>
      <c r="D130" s="268"/>
      <c r="E130" s="268"/>
      <c r="F130" s="268"/>
      <c r="G130" s="268"/>
      <c r="H130" s="268"/>
      <c r="I130" s="268"/>
      <c r="J130" s="268"/>
      <c r="K130" s="268"/>
      <c r="L130" s="268"/>
      <c r="M130" s="268"/>
      <c r="N130" s="268"/>
      <c r="O130" s="268"/>
    </row>
    <row r="131" spans="1:15" x14ac:dyDescent="0.35">
      <c r="A131" s="4" t="s">
        <v>290</v>
      </c>
      <c r="B131" s="4">
        <v>18.350000000000001</v>
      </c>
      <c r="C131" s="268"/>
      <c r="D131" s="268"/>
      <c r="E131" s="268"/>
      <c r="F131" s="268"/>
      <c r="G131" s="268"/>
      <c r="H131" s="268"/>
      <c r="I131" s="268"/>
      <c r="J131" s="268"/>
      <c r="K131" s="268"/>
      <c r="L131" s="268"/>
      <c r="M131" s="268"/>
      <c r="N131" s="268"/>
      <c r="O131" s="268"/>
    </row>
    <row r="132" spans="1:15" x14ac:dyDescent="0.35">
      <c r="A132" s="4" t="s">
        <v>291</v>
      </c>
      <c r="B132" s="4">
        <v>19.64</v>
      </c>
      <c r="C132" s="268"/>
      <c r="D132" s="268"/>
      <c r="E132" s="268"/>
      <c r="F132" s="268"/>
      <c r="G132" s="268"/>
      <c r="H132" s="268"/>
      <c r="I132" s="268"/>
      <c r="J132" s="268"/>
      <c r="K132" s="268"/>
      <c r="L132" s="268"/>
      <c r="M132" s="268"/>
      <c r="N132" s="268"/>
      <c r="O132" s="268"/>
    </row>
    <row r="133" spans="1:15" x14ac:dyDescent="0.35">
      <c r="A133" s="4" t="s">
        <v>292</v>
      </c>
      <c r="B133" s="4">
        <v>23.37</v>
      </c>
      <c r="C133" s="268"/>
      <c r="D133" s="268"/>
      <c r="E133" s="268"/>
      <c r="F133" s="268"/>
      <c r="G133" s="268"/>
      <c r="H133" s="268"/>
      <c r="I133" s="268"/>
      <c r="J133" s="268"/>
      <c r="K133" s="268"/>
      <c r="L133" s="268"/>
      <c r="M133" s="268"/>
      <c r="N133" s="268"/>
      <c r="O133" s="268"/>
    </row>
    <row r="134" spans="1:15" x14ac:dyDescent="0.35">
      <c r="A134" s="4" t="s">
        <v>293</v>
      </c>
      <c r="B134" s="4">
        <v>31.91</v>
      </c>
      <c r="C134" s="268"/>
      <c r="D134" s="268"/>
      <c r="E134" s="268"/>
      <c r="F134" s="268"/>
      <c r="G134" s="268"/>
      <c r="H134" s="268"/>
      <c r="I134" s="268"/>
      <c r="J134" s="268"/>
      <c r="K134" s="268"/>
      <c r="L134" s="268"/>
      <c r="M134" s="268"/>
      <c r="N134" s="268"/>
      <c r="O134" s="268"/>
    </row>
    <row r="135" spans="1:15" x14ac:dyDescent="0.35">
      <c r="A135" s="4" t="s">
        <v>294</v>
      </c>
      <c r="B135" s="4">
        <v>34.03</v>
      </c>
      <c r="C135" s="268"/>
      <c r="D135" s="268"/>
      <c r="E135" s="268"/>
      <c r="F135" s="268"/>
      <c r="G135" s="268"/>
      <c r="H135" s="268"/>
      <c r="I135" s="268"/>
      <c r="J135" s="268"/>
      <c r="K135" s="268"/>
      <c r="L135" s="268"/>
      <c r="M135" s="268"/>
      <c r="N135" s="268"/>
      <c r="O135" s="268"/>
    </row>
    <row r="136" spans="1:15" x14ac:dyDescent="0.35">
      <c r="A136" s="4" t="s">
        <v>295</v>
      </c>
      <c r="B136" s="4">
        <v>53.5</v>
      </c>
      <c r="C136" s="268"/>
      <c r="D136" s="268"/>
      <c r="E136" s="268"/>
      <c r="F136" s="268"/>
      <c r="G136" s="268"/>
      <c r="H136" s="268"/>
      <c r="I136" s="268"/>
      <c r="J136" s="268"/>
      <c r="K136" s="268"/>
      <c r="L136" s="268"/>
      <c r="M136" s="268"/>
      <c r="N136" s="268"/>
      <c r="O136" s="268"/>
    </row>
    <row r="137" spans="1:15" x14ac:dyDescent="0.35">
      <c r="A137" s="268"/>
      <c r="B137" s="268"/>
      <c r="C137" s="268"/>
      <c r="D137" s="268"/>
      <c r="E137" s="268"/>
      <c r="F137" s="268"/>
      <c r="G137" s="268"/>
      <c r="H137" s="268"/>
      <c r="I137" s="268"/>
      <c r="J137" s="268"/>
      <c r="K137" s="268"/>
      <c r="L137" s="268"/>
      <c r="M137" s="268"/>
      <c r="N137" s="268"/>
      <c r="O137" s="268"/>
    </row>
    <row r="138" spans="1:15" x14ac:dyDescent="0.35">
      <c r="A138" s="268"/>
      <c r="B138" s="268"/>
      <c r="C138" s="268"/>
      <c r="D138" s="268"/>
      <c r="E138" s="268"/>
      <c r="F138" s="268"/>
      <c r="G138" s="268"/>
      <c r="H138" s="268"/>
      <c r="I138" s="268"/>
      <c r="J138" s="268"/>
      <c r="K138" s="268"/>
      <c r="L138" s="268"/>
      <c r="M138" s="268"/>
      <c r="N138" s="268"/>
      <c r="O138" s="268"/>
    </row>
    <row r="139" spans="1:15" x14ac:dyDescent="0.35">
      <c r="A139" s="268"/>
      <c r="B139" s="268"/>
      <c r="C139" s="268"/>
      <c r="D139" s="268"/>
      <c r="E139" s="268"/>
      <c r="F139" s="268"/>
      <c r="G139" s="268"/>
      <c r="H139" s="268"/>
      <c r="I139" s="268"/>
      <c r="J139" s="268"/>
      <c r="K139" s="268"/>
      <c r="L139" s="268"/>
      <c r="M139" s="268"/>
      <c r="N139" s="268"/>
      <c r="O139" s="268"/>
    </row>
  </sheetData>
  <hyperlinks>
    <hyperlink ref="B86" r:id="rId1" display="https://www.ons.gov.uk/employmentandlabourmarket/peopleinwork/labourproductivity/datasets/subregionalproductivitylabourproductivitygvaperhourworkedandgvaperfilledjobindicesbyuknuts2andnuts3subregions" xr:uid="{B971DD9B-5FCE-4B08-9BE9-DE7DB2D24166}"/>
    <hyperlink ref="B7" r:id="rId2" xr:uid="{14A4B678-9507-42B1-AA43-C74006752654}"/>
    <hyperlink ref="B30" r:id="rId3" xr:uid="{6372237D-DCEC-4F3B-9A16-1AA23364B873}"/>
    <hyperlink ref="J30" r:id="rId4" xr:uid="{FB75175C-0C52-494B-9057-974D5F5DFCB9}"/>
  </hyperlinks>
  <pageMargins left="0.7" right="0.7" top="0.75" bottom="0.75" header="0.3" footer="0.3"/>
  <pageSetup paperSize="9" orientation="portrait" r:id="rId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51CB4D-19BA-4164-AA21-1BC02FECEF6E}">
  <sheetPr>
    <tabColor rgb="FFA0D4A5"/>
  </sheetPr>
  <dimension ref="A1:L1016"/>
  <sheetViews>
    <sheetView showGridLines="0" topLeftCell="F1" workbookViewId="0">
      <selection activeCell="B6" sqref="B6"/>
    </sheetView>
  </sheetViews>
  <sheetFormatPr defaultColWidth="8.7265625" defaultRowHeight="14.5" x14ac:dyDescent="0.35"/>
  <cols>
    <col min="1" max="2" width="16.81640625" style="8" customWidth="1"/>
    <col min="3" max="3" width="26.1796875" style="8" customWidth="1"/>
    <col min="4" max="4" width="17.81640625" style="8" customWidth="1"/>
    <col min="5" max="5" width="23.7265625" style="8" customWidth="1"/>
    <col min="6" max="6" width="32.54296875" style="8" customWidth="1"/>
    <col min="7" max="7" width="32.81640625" style="8" customWidth="1"/>
    <col min="8" max="8" width="40.7265625" style="8" customWidth="1"/>
    <col min="9" max="9" width="28.1796875" style="8" customWidth="1"/>
    <col min="10" max="10" width="40.1796875" style="125" customWidth="1"/>
    <col min="11" max="12" width="34.26953125" style="70" customWidth="1"/>
    <col min="13" max="16384" width="8.7265625" style="70"/>
  </cols>
  <sheetData>
    <row r="1" spans="1:12" s="140" customFormat="1" ht="18.5" x14ac:dyDescent="0.45">
      <c r="A1" s="240" t="s">
        <v>180</v>
      </c>
      <c r="B1" s="240"/>
      <c r="C1" s="100"/>
      <c r="D1" s="100"/>
      <c r="E1" s="100"/>
      <c r="F1" s="100"/>
      <c r="G1" s="100"/>
      <c r="H1" s="100"/>
      <c r="I1" s="100"/>
      <c r="J1" s="124"/>
    </row>
    <row r="2" spans="1:12" s="141" customFormat="1" x14ac:dyDescent="0.35">
      <c r="A2" s="284" t="s">
        <v>296</v>
      </c>
      <c r="B2" s="284"/>
      <c r="C2" s="284"/>
      <c r="D2" s="284"/>
      <c r="E2" s="284"/>
      <c r="F2" s="284"/>
      <c r="G2" s="284"/>
      <c r="H2" s="284"/>
      <c r="I2" s="284"/>
      <c r="J2" s="285"/>
    </row>
    <row r="3" spans="1:12" x14ac:dyDescent="0.35">
      <c r="A3" s="268"/>
      <c r="B3" s="268"/>
      <c r="C3" s="268"/>
      <c r="D3" s="268"/>
      <c r="E3" s="268"/>
      <c r="F3" s="268"/>
      <c r="G3" s="268"/>
      <c r="H3" s="268"/>
      <c r="I3" s="268"/>
      <c r="J3" s="286"/>
    </row>
    <row r="4" spans="1:12" x14ac:dyDescent="0.35">
      <c r="A4" s="70"/>
      <c r="B4" s="70"/>
      <c r="C4" s="70"/>
      <c r="D4" s="70"/>
      <c r="E4" s="70"/>
      <c r="F4" s="70"/>
      <c r="G4" s="70"/>
      <c r="H4" s="70"/>
      <c r="I4" s="70"/>
      <c r="J4" s="70"/>
    </row>
    <row r="5" spans="1:12" x14ac:dyDescent="0.35">
      <c r="A5" s="56" t="s">
        <v>43</v>
      </c>
      <c r="B5" s="56"/>
      <c r="C5" s="58" t="s">
        <v>297</v>
      </c>
      <c r="D5" s="57"/>
      <c r="E5" s="70"/>
      <c r="F5" s="268"/>
      <c r="G5" s="268"/>
      <c r="H5" s="268"/>
      <c r="I5" s="268"/>
      <c r="J5" s="121"/>
    </row>
    <row r="6" spans="1:12" x14ac:dyDescent="0.35">
      <c r="A6" s="56" t="s">
        <v>298</v>
      </c>
      <c r="B6" s="56"/>
      <c r="C6" s="284"/>
      <c r="D6" s="284"/>
      <c r="E6" s="70"/>
      <c r="F6" s="268"/>
      <c r="G6" s="268"/>
      <c r="H6" s="268"/>
      <c r="I6" s="268"/>
      <c r="J6" s="286"/>
    </row>
    <row r="7" spans="1:12" x14ac:dyDescent="0.35">
      <c r="A7" s="56" t="s">
        <v>299</v>
      </c>
      <c r="B7" s="56"/>
      <c r="C7" s="284"/>
      <c r="D7" s="284"/>
      <c r="E7" s="70"/>
      <c r="F7" s="268"/>
      <c r="G7" s="268"/>
      <c r="H7" s="268"/>
      <c r="I7" s="268"/>
      <c r="J7" s="286"/>
    </row>
    <row r="8" spans="1:12" x14ac:dyDescent="0.35">
      <c r="A8" s="268"/>
      <c r="B8" s="268"/>
      <c r="C8" s="268"/>
      <c r="D8" s="268"/>
      <c r="E8" s="70"/>
      <c r="F8" s="268"/>
      <c r="G8" s="268"/>
      <c r="H8" s="268"/>
      <c r="I8" s="268"/>
      <c r="J8" s="286"/>
    </row>
    <row r="9" spans="1:12" ht="74.150000000000006" customHeight="1" x14ac:dyDescent="0.35">
      <c r="A9" s="20" t="s">
        <v>300</v>
      </c>
      <c r="B9" s="20" t="s">
        <v>301</v>
      </c>
      <c r="C9" s="20" t="s">
        <v>302</v>
      </c>
      <c r="D9" s="123" t="s">
        <v>303</v>
      </c>
      <c r="E9" s="142" t="s">
        <v>304</v>
      </c>
      <c r="F9" s="142" t="s">
        <v>305</v>
      </c>
      <c r="G9" s="142" t="s">
        <v>306</v>
      </c>
      <c r="H9" s="142" t="s">
        <v>307</v>
      </c>
      <c r="I9" s="142" t="s">
        <v>308</v>
      </c>
      <c r="J9" s="142" t="s">
        <v>309</v>
      </c>
      <c r="K9" s="144" t="s">
        <v>310</v>
      </c>
      <c r="L9" s="143" t="s">
        <v>311</v>
      </c>
    </row>
    <row r="10" spans="1:12" x14ac:dyDescent="0.35">
      <c r="A10" s="268" t="s">
        <v>312</v>
      </c>
      <c r="B10" s="268" t="s">
        <v>189</v>
      </c>
      <c r="C10" s="268" t="s">
        <v>313</v>
      </c>
      <c r="D10" s="65">
        <v>10462</v>
      </c>
      <c r="E10" s="148">
        <v>0.33</v>
      </c>
      <c r="F10" s="148">
        <v>0.13</v>
      </c>
      <c r="G10" s="287">
        <v>1.346842528</v>
      </c>
      <c r="H10" s="287">
        <v>0.38202953299999998</v>
      </c>
      <c r="I10" s="148">
        <v>0.57999999999999996</v>
      </c>
      <c r="J10" s="148">
        <v>0.15</v>
      </c>
      <c r="K10" s="287">
        <v>0.58076996000000003</v>
      </c>
      <c r="L10" s="287">
        <v>0.14888698</v>
      </c>
    </row>
    <row r="11" spans="1:12" x14ac:dyDescent="0.35">
      <c r="A11" s="268" t="s">
        <v>312</v>
      </c>
      <c r="B11" s="268" t="s">
        <v>195</v>
      </c>
      <c r="C11" s="268" t="s">
        <v>314</v>
      </c>
      <c r="D11" s="65">
        <v>2641</v>
      </c>
      <c r="E11" s="148">
        <v>0.56999999999999995</v>
      </c>
      <c r="F11" s="148">
        <v>0.11</v>
      </c>
      <c r="G11" s="287">
        <v>1.2400996019999999</v>
      </c>
      <c r="H11" s="287">
        <v>0.54399683799999998</v>
      </c>
      <c r="I11" s="148">
        <v>0.98</v>
      </c>
      <c r="J11" s="148">
        <v>0.06</v>
      </c>
      <c r="K11" s="287">
        <v>0.98433927499999996</v>
      </c>
      <c r="L11" s="287">
        <v>6.4073900000000003E-2</v>
      </c>
    </row>
    <row r="12" spans="1:12" x14ac:dyDescent="0.35">
      <c r="A12" s="268" t="s">
        <v>312</v>
      </c>
      <c r="B12" s="268" t="s">
        <v>193</v>
      </c>
      <c r="C12" s="268" t="s">
        <v>315</v>
      </c>
      <c r="D12" s="65">
        <v>2530</v>
      </c>
      <c r="E12" s="148">
        <v>0.66</v>
      </c>
      <c r="F12" s="148">
        <v>0.1</v>
      </c>
      <c r="G12" s="287">
        <v>1.1763143540000001</v>
      </c>
      <c r="H12" s="287">
        <v>0.62260009400000005</v>
      </c>
      <c r="I12" s="148">
        <v>1.37</v>
      </c>
      <c r="J12" s="148">
        <v>0.09</v>
      </c>
      <c r="K12" s="287">
        <v>1.369114648</v>
      </c>
      <c r="L12" s="287">
        <v>8.7843101000000007E-2</v>
      </c>
    </row>
    <row r="13" spans="1:12" x14ac:dyDescent="0.35">
      <c r="A13" s="268" t="s">
        <v>312</v>
      </c>
      <c r="B13" s="268" t="s">
        <v>316</v>
      </c>
      <c r="C13" s="268" t="s">
        <v>317</v>
      </c>
      <c r="D13" s="65">
        <v>1829</v>
      </c>
      <c r="E13" s="148">
        <v>0.73</v>
      </c>
      <c r="F13" s="148">
        <v>0.12</v>
      </c>
      <c r="G13" s="287">
        <v>1.2435639789999999</v>
      </c>
      <c r="H13" s="287">
        <v>0.66361742400000001</v>
      </c>
      <c r="I13" s="148">
        <v>1.47</v>
      </c>
      <c r="J13" s="148">
        <v>7.0000000000000007E-2</v>
      </c>
      <c r="K13" s="287">
        <v>1.4745162220000001</v>
      </c>
      <c r="L13" s="287">
        <v>7.0326174000000005E-2</v>
      </c>
    </row>
    <row r="14" spans="1:12" x14ac:dyDescent="0.35">
      <c r="A14" s="268" t="s">
        <v>312</v>
      </c>
      <c r="B14" s="268" t="s">
        <v>190</v>
      </c>
      <c r="C14" s="268" t="s">
        <v>318</v>
      </c>
      <c r="D14" s="65">
        <v>890</v>
      </c>
      <c r="E14" s="148">
        <v>0.71</v>
      </c>
      <c r="F14" s="148">
        <v>0.13</v>
      </c>
      <c r="G14" s="287">
        <v>1.2272249040000001</v>
      </c>
      <c r="H14" s="287">
        <v>0.61291367399999996</v>
      </c>
      <c r="I14" s="148">
        <v>1.03</v>
      </c>
      <c r="J14" s="148">
        <v>7.0000000000000007E-2</v>
      </c>
      <c r="K14" s="287">
        <v>1.0273387570000001</v>
      </c>
      <c r="L14" s="287">
        <v>6.8993334000000003E-2</v>
      </c>
    </row>
    <row r="15" spans="1:12" x14ac:dyDescent="0.35">
      <c r="A15" s="268" t="s">
        <v>312</v>
      </c>
      <c r="B15" s="268" t="s">
        <v>195</v>
      </c>
      <c r="C15" s="268" t="s">
        <v>319</v>
      </c>
      <c r="D15" s="65">
        <v>884</v>
      </c>
      <c r="E15" s="148">
        <v>0.59</v>
      </c>
      <c r="F15" s="148">
        <v>0.16</v>
      </c>
      <c r="G15" s="287">
        <v>1.1651644969999999</v>
      </c>
      <c r="H15" s="287">
        <v>0.60576349699999998</v>
      </c>
      <c r="I15" s="148">
        <v>0.75</v>
      </c>
      <c r="J15" s="148">
        <v>0.08</v>
      </c>
      <c r="K15" s="287">
        <v>0.75050909099999996</v>
      </c>
      <c r="L15" s="287">
        <v>7.5284918000000006E-2</v>
      </c>
    </row>
    <row r="16" spans="1:12" x14ac:dyDescent="0.35">
      <c r="A16" s="268" t="s">
        <v>312</v>
      </c>
      <c r="B16" s="268" t="s">
        <v>196</v>
      </c>
      <c r="C16" s="268" t="s">
        <v>320</v>
      </c>
      <c r="D16" s="65">
        <v>790</v>
      </c>
      <c r="E16" s="148">
        <v>0.72</v>
      </c>
      <c r="F16" s="148">
        <v>0.17</v>
      </c>
      <c r="G16" s="287">
        <v>1.0846152060000001</v>
      </c>
      <c r="H16" s="287">
        <v>0.73644776300000003</v>
      </c>
      <c r="I16" s="148">
        <v>0.92</v>
      </c>
      <c r="J16" s="148">
        <v>0.08</v>
      </c>
      <c r="K16" s="287">
        <v>0.91829983100000001</v>
      </c>
      <c r="L16" s="287">
        <v>8.2486066999999996E-2</v>
      </c>
    </row>
    <row r="17" spans="1:12" x14ac:dyDescent="0.35">
      <c r="A17" s="268" t="s">
        <v>312</v>
      </c>
      <c r="B17" s="268" t="s">
        <v>194</v>
      </c>
      <c r="C17" s="268" t="s">
        <v>321</v>
      </c>
      <c r="D17" s="65">
        <v>759</v>
      </c>
      <c r="E17" s="148">
        <v>0.62</v>
      </c>
      <c r="F17" s="148">
        <v>0.19</v>
      </c>
      <c r="G17" s="287">
        <v>1.064657084</v>
      </c>
      <c r="H17" s="287">
        <v>0.678977936</v>
      </c>
      <c r="I17" s="148">
        <v>0.95</v>
      </c>
      <c r="J17" s="148">
        <v>0.06</v>
      </c>
      <c r="K17" s="287">
        <v>0.94742736999999999</v>
      </c>
      <c r="L17" s="287">
        <v>6.2023069E-2</v>
      </c>
    </row>
    <row r="18" spans="1:12" x14ac:dyDescent="0.35">
      <c r="A18" s="268" t="s">
        <v>312</v>
      </c>
      <c r="B18" s="268" t="s">
        <v>316</v>
      </c>
      <c r="C18" s="268" t="s">
        <v>322</v>
      </c>
      <c r="D18" s="65">
        <v>707</v>
      </c>
      <c r="E18" s="148">
        <v>0.69</v>
      </c>
      <c r="F18" s="148">
        <v>0.16</v>
      </c>
      <c r="G18" s="287">
        <v>1.035157061</v>
      </c>
      <c r="H18" s="287">
        <v>0.72802039500000004</v>
      </c>
      <c r="I18" s="148">
        <v>0.87</v>
      </c>
      <c r="J18" s="148">
        <v>0.04</v>
      </c>
      <c r="K18" s="287">
        <v>0.86636239599999998</v>
      </c>
      <c r="L18" s="287">
        <v>4.2291368000000003E-2</v>
      </c>
    </row>
    <row r="19" spans="1:12" x14ac:dyDescent="0.35">
      <c r="A19" s="268" t="s">
        <v>312</v>
      </c>
      <c r="B19" s="268" t="s">
        <v>192</v>
      </c>
      <c r="C19" s="268" t="s">
        <v>323</v>
      </c>
      <c r="D19" s="65">
        <v>652</v>
      </c>
      <c r="E19" s="148">
        <v>0.62</v>
      </c>
      <c r="F19" s="148">
        <v>0.15</v>
      </c>
      <c r="G19" s="287">
        <v>1.023482105</v>
      </c>
      <c r="H19" s="287">
        <v>0.686824765</v>
      </c>
      <c r="I19" s="148">
        <v>0.91</v>
      </c>
      <c r="J19" s="148">
        <v>0.05</v>
      </c>
      <c r="K19" s="287">
        <v>0.91086487100000002</v>
      </c>
      <c r="L19" s="287">
        <v>5.2212848999999999E-2</v>
      </c>
    </row>
    <row r="20" spans="1:12" x14ac:dyDescent="0.35">
      <c r="A20" s="268" t="s">
        <v>324</v>
      </c>
      <c r="B20" s="268" t="s">
        <v>194</v>
      </c>
      <c r="C20" s="268" t="s">
        <v>325</v>
      </c>
      <c r="D20" s="65">
        <v>530</v>
      </c>
      <c r="E20" s="148">
        <v>0.65</v>
      </c>
      <c r="F20" s="148">
        <v>0.2</v>
      </c>
      <c r="G20" s="287">
        <v>0.99674885899999999</v>
      </c>
      <c r="H20" s="287">
        <v>0.71729040099999997</v>
      </c>
      <c r="I20" s="148">
        <v>1.04</v>
      </c>
      <c r="J20" s="148">
        <v>0.1</v>
      </c>
      <c r="K20" s="287">
        <v>1.0351012980000001</v>
      </c>
      <c r="L20" s="287">
        <v>9.9243774000000007E-2</v>
      </c>
    </row>
    <row r="21" spans="1:12" x14ac:dyDescent="0.35">
      <c r="A21" s="268" t="s">
        <v>324</v>
      </c>
      <c r="B21" s="268" t="s">
        <v>190</v>
      </c>
      <c r="C21" s="268" t="s">
        <v>326</v>
      </c>
      <c r="D21" s="65">
        <v>496</v>
      </c>
      <c r="E21" s="148">
        <v>0.67</v>
      </c>
      <c r="F21" s="148">
        <v>0.23</v>
      </c>
      <c r="G21" s="287">
        <v>1.1043615710000001</v>
      </c>
      <c r="H21" s="287">
        <v>0.67118703599999996</v>
      </c>
      <c r="I21" s="148">
        <v>0.92</v>
      </c>
      <c r="J21" s="148">
        <v>0.15</v>
      </c>
      <c r="K21" s="287">
        <v>0.91748847</v>
      </c>
      <c r="L21" s="287">
        <v>0.15237710300000001</v>
      </c>
    </row>
    <row r="22" spans="1:12" x14ac:dyDescent="0.35">
      <c r="A22" s="268" t="s">
        <v>324</v>
      </c>
      <c r="B22" s="268" t="s">
        <v>190</v>
      </c>
      <c r="C22" s="268" t="s">
        <v>327</v>
      </c>
      <c r="D22" s="65">
        <v>486</v>
      </c>
      <c r="E22" s="148">
        <v>0.68</v>
      </c>
      <c r="F22" s="148">
        <v>0.16</v>
      </c>
      <c r="G22" s="287">
        <v>1.0351126960000001</v>
      </c>
      <c r="H22" s="287">
        <v>0.68341191599999995</v>
      </c>
      <c r="I22" s="148">
        <v>1.24</v>
      </c>
      <c r="J22" s="148">
        <v>0.06</v>
      </c>
      <c r="K22" s="287">
        <v>1.238775043</v>
      </c>
      <c r="L22" s="287">
        <v>6.1488543E-2</v>
      </c>
    </row>
    <row r="23" spans="1:12" x14ac:dyDescent="0.35">
      <c r="A23" s="268" t="s">
        <v>324</v>
      </c>
      <c r="B23" s="268" t="s">
        <v>193</v>
      </c>
      <c r="C23" s="268" t="s">
        <v>328</v>
      </c>
      <c r="D23" s="65">
        <v>393</v>
      </c>
      <c r="E23" s="148">
        <v>0.75</v>
      </c>
      <c r="F23" s="148">
        <v>0.17</v>
      </c>
      <c r="G23" s="287">
        <v>0.977572051</v>
      </c>
      <c r="H23" s="287">
        <v>0.77793919099999997</v>
      </c>
      <c r="I23" s="148">
        <v>1.17</v>
      </c>
      <c r="J23" s="148">
        <v>0.06</v>
      </c>
      <c r="K23" s="287">
        <v>1.170543959</v>
      </c>
      <c r="L23" s="287">
        <v>6.0675936E-2</v>
      </c>
    </row>
    <row r="24" spans="1:12" x14ac:dyDescent="0.35">
      <c r="A24" s="268" t="s">
        <v>324</v>
      </c>
      <c r="B24" s="268" t="s">
        <v>196</v>
      </c>
      <c r="C24" s="268" t="s">
        <v>329</v>
      </c>
      <c r="D24" s="65">
        <v>382</v>
      </c>
      <c r="E24" s="148">
        <v>0.72</v>
      </c>
      <c r="F24" s="148">
        <v>0.16</v>
      </c>
      <c r="G24" s="287">
        <v>0.98271405499999998</v>
      </c>
      <c r="H24" s="287">
        <v>0.77953856099999996</v>
      </c>
      <c r="I24" s="148">
        <v>1.22</v>
      </c>
      <c r="J24" s="148">
        <v>0.04</v>
      </c>
      <c r="K24" s="287">
        <v>1.216282807</v>
      </c>
      <c r="L24" s="287">
        <v>4.2778222999999997E-2</v>
      </c>
    </row>
    <row r="25" spans="1:12" x14ac:dyDescent="0.35">
      <c r="A25" s="268" t="s">
        <v>324</v>
      </c>
      <c r="B25" s="268" t="s">
        <v>195</v>
      </c>
      <c r="C25" s="268" t="s">
        <v>330</v>
      </c>
      <c r="D25" s="65">
        <v>379</v>
      </c>
      <c r="E25" s="148">
        <v>0.72</v>
      </c>
      <c r="F25" s="148">
        <v>0.12</v>
      </c>
      <c r="G25" s="287">
        <v>1.008072555</v>
      </c>
      <c r="H25" s="287">
        <v>0.76923373299999998</v>
      </c>
      <c r="I25" s="148">
        <v>1.43</v>
      </c>
      <c r="J25" s="148">
        <v>0.05</v>
      </c>
      <c r="K25" s="287">
        <v>1.43197635</v>
      </c>
      <c r="L25" s="287">
        <v>4.6305826000000001E-2</v>
      </c>
    </row>
    <row r="26" spans="1:12" x14ac:dyDescent="0.35">
      <c r="A26" s="268" t="s">
        <v>324</v>
      </c>
      <c r="B26" s="268" t="s">
        <v>196</v>
      </c>
      <c r="C26" s="268" t="s">
        <v>331</v>
      </c>
      <c r="D26" s="65">
        <v>338</v>
      </c>
      <c r="E26" s="148">
        <v>0.72</v>
      </c>
      <c r="F26" s="148">
        <v>0.16</v>
      </c>
      <c r="G26" s="287">
        <v>1.0506300740000001</v>
      </c>
      <c r="H26" s="287">
        <v>0.71122002500000003</v>
      </c>
      <c r="I26" s="148">
        <v>0.78</v>
      </c>
      <c r="J26" s="148">
        <v>0.05</v>
      </c>
      <c r="K26" s="287">
        <v>0.77673339699999999</v>
      </c>
      <c r="L26" s="287">
        <v>5.3108313999999997E-2</v>
      </c>
    </row>
    <row r="27" spans="1:12" x14ac:dyDescent="0.35">
      <c r="A27" s="268" t="s">
        <v>324</v>
      </c>
      <c r="B27" s="268" t="s">
        <v>190</v>
      </c>
      <c r="C27" s="268" t="s">
        <v>332</v>
      </c>
      <c r="D27" s="65">
        <v>329</v>
      </c>
      <c r="E27" s="148">
        <v>0.71</v>
      </c>
      <c r="F27" s="148">
        <v>0.19</v>
      </c>
      <c r="G27" s="287">
        <v>1.006579253</v>
      </c>
      <c r="H27" s="287">
        <v>0.75397207099999997</v>
      </c>
      <c r="I27" s="148">
        <v>1.07</v>
      </c>
      <c r="J27" s="148">
        <v>0.1</v>
      </c>
      <c r="K27" s="287">
        <v>1.0660883539999999</v>
      </c>
      <c r="L27" s="287">
        <v>0.100409633</v>
      </c>
    </row>
    <row r="28" spans="1:12" x14ac:dyDescent="0.35">
      <c r="A28" s="268" t="s">
        <v>324</v>
      </c>
      <c r="B28" s="268" t="s">
        <v>195</v>
      </c>
      <c r="C28" s="268" t="s">
        <v>333</v>
      </c>
      <c r="D28" s="65">
        <v>327</v>
      </c>
      <c r="E28" s="148">
        <v>0.74</v>
      </c>
      <c r="F28" s="148">
        <v>0.17</v>
      </c>
      <c r="G28" s="287">
        <v>1.073238125</v>
      </c>
      <c r="H28" s="287">
        <v>0.71095887899999999</v>
      </c>
      <c r="I28" s="148">
        <v>0.67</v>
      </c>
      <c r="J28" s="148">
        <v>0.06</v>
      </c>
      <c r="K28" s="287">
        <v>0.66673584500000005</v>
      </c>
      <c r="L28" s="287">
        <v>6.1152202000000003E-2</v>
      </c>
    </row>
    <row r="29" spans="1:12" x14ac:dyDescent="0.35">
      <c r="A29" s="268" t="s">
        <v>324</v>
      </c>
      <c r="B29" s="268" t="s">
        <v>195</v>
      </c>
      <c r="C29" s="268" t="s">
        <v>334</v>
      </c>
      <c r="D29" s="65">
        <v>318</v>
      </c>
      <c r="E29" s="148">
        <v>0.72</v>
      </c>
      <c r="F29" s="148">
        <v>0.2</v>
      </c>
      <c r="G29" s="287">
        <v>1.031458236</v>
      </c>
      <c r="H29" s="287">
        <v>0.72724975300000005</v>
      </c>
      <c r="I29" s="148">
        <v>1.1399999999999999</v>
      </c>
      <c r="J29" s="148">
        <v>7.0000000000000007E-2</v>
      </c>
      <c r="K29" s="287">
        <v>1.1447352829999999</v>
      </c>
      <c r="L29" s="287">
        <v>6.5031980000000003E-2</v>
      </c>
    </row>
    <row r="30" spans="1:12" x14ac:dyDescent="0.35">
      <c r="A30" s="268" t="s">
        <v>324</v>
      </c>
      <c r="B30" s="268" t="s">
        <v>316</v>
      </c>
      <c r="C30" s="268" t="s">
        <v>335</v>
      </c>
      <c r="D30" s="65">
        <v>317</v>
      </c>
      <c r="E30" s="148">
        <v>0.68</v>
      </c>
      <c r="F30" s="148">
        <v>0.16</v>
      </c>
      <c r="G30" s="287">
        <v>1.0003549620000001</v>
      </c>
      <c r="H30" s="287">
        <v>0.76954639300000005</v>
      </c>
      <c r="I30" s="148">
        <v>1.26</v>
      </c>
      <c r="J30" s="148">
        <v>0.06</v>
      </c>
      <c r="K30" s="287">
        <v>1.2575242019999999</v>
      </c>
      <c r="L30" s="287">
        <v>6.2985146000000006E-2</v>
      </c>
    </row>
    <row r="31" spans="1:12" x14ac:dyDescent="0.35">
      <c r="A31" s="268" t="s">
        <v>324</v>
      </c>
      <c r="B31" s="268" t="s">
        <v>336</v>
      </c>
      <c r="C31" s="268" t="s">
        <v>337</v>
      </c>
      <c r="D31" s="65">
        <v>304</v>
      </c>
      <c r="E31" s="148">
        <v>0.69</v>
      </c>
      <c r="F31" s="148">
        <v>0.22</v>
      </c>
      <c r="G31" s="287">
        <v>1.039945345</v>
      </c>
      <c r="H31" s="287">
        <v>0.72072950400000002</v>
      </c>
      <c r="I31" s="148">
        <v>0.63</v>
      </c>
      <c r="J31" s="148">
        <v>0.06</v>
      </c>
      <c r="K31" s="287">
        <v>0.63459271799999994</v>
      </c>
      <c r="L31" s="287">
        <v>5.7129080999999998E-2</v>
      </c>
    </row>
    <row r="32" spans="1:12" x14ac:dyDescent="0.35">
      <c r="A32" s="268" t="s">
        <v>324</v>
      </c>
      <c r="B32" s="268" t="s">
        <v>194</v>
      </c>
      <c r="C32" s="268" t="s">
        <v>338</v>
      </c>
      <c r="D32" s="65">
        <v>278</v>
      </c>
      <c r="E32" s="148">
        <v>0.76</v>
      </c>
      <c r="F32" s="148">
        <v>0.17</v>
      </c>
      <c r="G32" s="287">
        <v>0.99049570200000003</v>
      </c>
      <c r="H32" s="287">
        <v>0.80306518900000001</v>
      </c>
      <c r="I32" s="148">
        <v>1.26</v>
      </c>
      <c r="J32" s="148">
        <v>0.06</v>
      </c>
      <c r="K32" s="287">
        <v>1.256825901</v>
      </c>
      <c r="L32" s="287">
        <v>5.5557140999999997E-2</v>
      </c>
    </row>
    <row r="33" spans="1:12" x14ac:dyDescent="0.35">
      <c r="A33" s="268" t="s">
        <v>324</v>
      </c>
      <c r="B33" s="268" t="s">
        <v>336</v>
      </c>
      <c r="C33" s="268" t="s">
        <v>339</v>
      </c>
      <c r="D33" s="65">
        <v>275</v>
      </c>
      <c r="E33" s="148">
        <v>0.73</v>
      </c>
      <c r="F33" s="148">
        <v>0.19</v>
      </c>
      <c r="G33" s="287">
        <v>0.99096714600000002</v>
      </c>
      <c r="H33" s="287">
        <v>0.78132613299999998</v>
      </c>
      <c r="I33" s="148">
        <v>1.1499999999999999</v>
      </c>
      <c r="J33" s="148">
        <v>0.05</v>
      </c>
      <c r="K33" s="287">
        <v>1.1511224470000001</v>
      </c>
      <c r="L33" s="287">
        <v>5.2227573999999999E-2</v>
      </c>
    </row>
    <row r="34" spans="1:12" x14ac:dyDescent="0.35">
      <c r="A34" s="268" t="s">
        <v>324</v>
      </c>
      <c r="B34" s="268" t="s">
        <v>192</v>
      </c>
      <c r="C34" s="268" t="s">
        <v>340</v>
      </c>
      <c r="D34" s="65">
        <v>267</v>
      </c>
      <c r="E34" s="148">
        <v>0.67</v>
      </c>
      <c r="F34" s="148">
        <v>0.21</v>
      </c>
      <c r="G34" s="287">
        <v>0.97603371000000005</v>
      </c>
      <c r="H34" s="287">
        <v>0.71671370300000004</v>
      </c>
      <c r="I34" s="148">
        <v>0.71</v>
      </c>
      <c r="J34" s="148">
        <v>0.06</v>
      </c>
      <c r="K34" s="287">
        <v>0.70509848500000005</v>
      </c>
      <c r="L34" s="287">
        <v>5.8571241000000003E-2</v>
      </c>
    </row>
    <row r="35" spans="1:12" x14ac:dyDescent="0.35">
      <c r="A35" s="268" t="s">
        <v>324</v>
      </c>
      <c r="B35" s="268" t="s">
        <v>190</v>
      </c>
      <c r="C35" s="268" t="s">
        <v>341</v>
      </c>
      <c r="D35" s="65">
        <v>258</v>
      </c>
      <c r="E35" s="148">
        <v>0.78</v>
      </c>
      <c r="F35" s="148">
        <v>0.16</v>
      </c>
      <c r="G35" s="287">
        <v>1.0240602400000001</v>
      </c>
      <c r="H35" s="287">
        <v>0.79038061900000001</v>
      </c>
      <c r="I35" s="148">
        <v>1.06</v>
      </c>
      <c r="J35" s="148">
        <v>0.05</v>
      </c>
      <c r="K35" s="287">
        <v>1.0609469039999999</v>
      </c>
      <c r="L35" s="287">
        <v>5.2092406000000001E-2</v>
      </c>
    </row>
    <row r="36" spans="1:12" x14ac:dyDescent="0.35">
      <c r="A36" s="268" t="s">
        <v>324</v>
      </c>
      <c r="B36" s="268" t="s">
        <v>190</v>
      </c>
      <c r="C36" s="268" t="s">
        <v>342</v>
      </c>
      <c r="D36" s="65">
        <v>256</v>
      </c>
      <c r="E36" s="148">
        <v>0.69</v>
      </c>
      <c r="F36" s="148">
        <v>0.17</v>
      </c>
      <c r="G36" s="287">
        <v>0.94718485100000005</v>
      </c>
      <c r="H36" s="287">
        <v>0.755297369</v>
      </c>
      <c r="I36" s="148">
        <v>0.81</v>
      </c>
      <c r="J36" s="148">
        <v>7.0000000000000007E-2</v>
      </c>
      <c r="K36" s="287">
        <v>0.81013079399999999</v>
      </c>
      <c r="L36" s="287">
        <v>6.5353607999999994E-2</v>
      </c>
    </row>
    <row r="37" spans="1:12" x14ac:dyDescent="0.35">
      <c r="A37" s="268" t="s">
        <v>324</v>
      </c>
      <c r="B37" s="268" t="s">
        <v>336</v>
      </c>
      <c r="C37" s="268" t="s">
        <v>343</v>
      </c>
      <c r="D37" s="65">
        <v>242</v>
      </c>
      <c r="E37" s="148">
        <v>0.82</v>
      </c>
      <c r="F37" s="148">
        <v>0.17</v>
      </c>
      <c r="G37" s="287">
        <v>0.95041586899999997</v>
      </c>
      <c r="H37" s="287">
        <v>0.88200072699999998</v>
      </c>
      <c r="I37" s="148">
        <v>1.44</v>
      </c>
      <c r="J37" s="148">
        <v>0.09</v>
      </c>
      <c r="K37" s="287">
        <v>1.443218369</v>
      </c>
      <c r="L37" s="287">
        <v>9.3354070999999997E-2</v>
      </c>
    </row>
    <row r="38" spans="1:12" x14ac:dyDescent="0.35">
      <c r="A38" s="268" t="s">
        <v>324</v>
      </c>
      <c r="B38" s="268" t="s">
        <v>195</v>
      </c>
      <c r="C38" s="268" t="s">
        <v>344</v>
      </c>
      <c r="D38" s="65">
        <v>238</v>
      </c>
      <c r="E38" s="148">
        <v>0.68</v>
      </c>
      <c r="F38" s="148">
        <v>0.19</v>
      </c>
      <c r="G38" s="287">
        <v>0.99296577200000002</v>
      </c>
      <c r="H38" s="287">
        <v>0.71915673199999997</v>
      </c>
      <c r="I38" s="148">
        <v>0.88</v>
      </c>
      <c r="J38" s="148">
        <v>0.04</v>
      </c>
      <c r="K38" s="287">
        <v>0.880264979</v>
      </c>
      <c r="L38" s="287">
        <v>3.5655834999999997E-2</v>
      </c>
    </row>
    <row r="39" spans="1:12" x14ac:dyDescent="0.35">
      <c r="A39" s="268" t="s">
        <v>324</v>
      </c>
      <c r="B39" s="268" t="s">
        <v>316</v>
      </c>
      <c r="C39" s="268" t="s">
        <v>345</v>
      </c>
      <c r="D39" s="65">
        <v>231</v>
      </c>
      <c r="E39" s="148">
        <v>0.71</v>
      </c>
      <c r="F39" s="148">
        <v>0.15</v>
      </c>
      <c r="G39" s="287">
        <v>1.0195436339999999</v>
      </c>
      <c r="H39" s="287">
        <v>0.71693691699999995</v>
      </c>
      <c r="I39" s="148">
        <v>0.91</v>
      </c>
      <c r="J39" s="148">
        <v>0.02</v>
      </c>
      <c r="K39" s="287">
        <v>0.90796361199999998</v>
      </c>
      <c r="L39" s="287">
        <v>2.0676849000000001E-2</v>
      </c>
    </row>
    <row r="40" spans="1:12" x14ac:dyDescent="0.35">
      <c r="A40" s="268" t="s">
        <v>324</v>
      </c>
      <c r="B40" s="268" t="s">
        <v>194</v>
      </c>
      <c r="C40" s="268" t="s">
        <v>346</v>
      </c>
      <c r="D40" s="65">
        <v>228</v>
      </c>
      <c r="E40" s="148">
        <v>0.72</v>
      </c>
      <c r="F40" s="148">
        <v>0.22</v>
      </c>
      <c r="G40" s="287">
        <v>0.98174477400000004</v>
      </c>
      <c r="H40" s="287">
        <v>0.77415367499999999</v>
      </c>
      <c r="I40" s="148">
        <v>1.45</v>
      </c>
      <c r="J40" s="148">
        <v>7.0000000000000007E-2</v>
      </c>
      <c r="K40" s="287">
        <v>1.454111435</v>
      </c>
      <c r="L40" s="287">
        <v>6.6370127000000001E-2</v>
      </c>
    </row>
    <row r="41" spans="1:12" x14ac:dyDescent="0.35">
      <c r="A41" s="268" t="s">
        <v>324</v>
      </c>
      <c r="B41" s="268" t="s">
        <v>336</v>
      </c>
      <c r="C41" s="268" t="s">
        <v>347</v>
      </c>
      <c r="D41" s="65">
        <v>224</v>
      </c>
      <c r="E41" s="148">
        <v>0.7</v>
      </c>
      <c r="F41" s="148">
        <v>0.18</v>
      </c>
      <c r="G41" s="287">
        <v>0.952790413</v>
      </c>
      <c r="H41" s="287">
        <v>0.78274138599999998</v>
      </c>
      <c r="I41" s="148">
        <v>0.95</v>
      </c>
      <c r="J41" s="148">
        <v>0.09</v>
      </c>
      <c r="K41" s="287">
        <v>0.94982548</v>
      </c>
      <c r="L41" s="287">
        <v>9.4428478999999996E-2</v>
      </c>
    </row>
    <row r="42" spans="1:12" x14ac:dyDescent="0.35">
      <c r="A42" s="268" t="s">
        <v>324</v>
      </c>
      <c r="B42" s="268" t="s">
        <v>192</v>
      </c>
      <c r="C42" s="268" t="s">
        <v>348</v>
      </c>
      <c r="D42" s="65">
        <v>192</v>
      </c>
      <c r="E42" s="148">
        <v>0.72</v>
      </c>
      <c r="F42" s="148">
        <v>0.21</v>
      </c>
      <c r="G42" s="287">
        <v>0.92824128400000006</v>
      </c>
      <c r="H42" s="287">
        <v>0.79313847400000004</v>
      </c>
      <c r="I42" s="148">
        <v>1.5</v>
      </c>
      <c r="J42" s="148">
        <v>0.12</v>
      </c>
      <c r="K42" s="287">
        <v>1.4970320589999999</v>
      </c>
      <c r="L42" s="287">
        <v>0.120668031</v>
      </c>
    </row>
    <row r="43" spans="1:12" x14ac:dyDescent="0.35">
      <c r="A43" s="268" t="s">
        <v>324</v>
      </c>
      <c r="B43" s="268" t="s">
        <v>190</v>
      </c>
      <c r="C43" s="268" t="s">
        <v>349</v>
      </c>
      <c r="D43" s="65">
        <v>188</v>
      </c>
      <c r="E43" s="148">
        <v>0.77</v>
      </c>
      <c r="F43" s="148">
        <v>0.17</v>
      </c>
      <c r="G43" s="287">
        <v>0.99573933400000003</v>
      </c>
      <c r="H43" s="287">
        <v>0.84774661799999995</v>
      </c>
      <c r="I43" s="148">
        <v>0.89</v>
      </c>
      <c r="J43" s="148">
        <v>0.04</v>
      </c>
      <c r="K43" s="287">
        <v>0.89262118800000001</v>
      </c>
      <c r="L43" s="287">
        <v>4.4399461000000001E-2</v>
      </c>
    </row>
    <row r="44" spans="1:12" x14ac:dyDescent="0.35">
      <c r="A44" s="268" t="s">
        <v>324</v>
      </c>
      <c r="B44" s="268" t="s">
        <v>336</v>
      </c>
      <c r="C44" s="268" t="s">
        <v>350</v>
      </c>
      <c r="D44" s="65">
        <v>182</v>
      </c>
      <c r="E44" s="148">
        <v>0.73</v>
      </c>
      <c r="F44" s="148">
        <v>0.21</v>
      </c>
      <c r="G44" s="287">
        <v>0.97388301499999996</v>
      </c>
      <c r="H44" s="287">
        <v>0.78266501099999997</v>
      </c>
      <c r="I44" s="148">
        <v>1.1100000000000001</v>
      </c>
      <c r="J44" s="148">
        <v>0.1</v>
      </c>
      <c r="K44" s="287">
        <v>1.1087440040000001</v>
      </c>
      <c r="L44" s="287">
        <v>0.104119803</v>
      </c>
    </row>
    <row r="45" spans="1:12" x14ac:dyDescent="0.35">
      <c r="A45" s="268" t="s">
        <v>324</v>
      </c>
      <c r="B45" s="268" t="s">
        <v>190</v>
      </c>
      <c r="C45" s="268" t="s">
        <v>351</v>
      </c>
      <c r="D45" s="65">
        <v>181</v>
      </c>
      <c r="E45" s="148">
        <v>0.7</v>
      </c>
      <c r="F45" s="148">
        <v>0.23</v>
      </c>
      <c r="G45" s="287">
        <v>0.97742338200000001</v>
      </c>
      <c r="H45" s="287">
        <v>0.77713139600000003</v>
      </c>
      <c r="I45" s="148">
        <v>1.27</v>
      </c>
      <c r="J45" s="148">
        <v>0.09</v>
      </c>
      <c r="K45" s="287">
        <v>1.2737219630000001</v>
      </c>
      <c r="L45" s="287">
        <v>9.0503292999999999E-2</v>
      </c>
    </row>
    <row r="46" spans="1:12" x14ac:dyDescent="0.35">
      <c r="A46" s="268" t="s">
        <v>324</v>
      </c>
      <c r="B46" s="268" t="s">
        <v>195</v>
      </c>
      <c r="C46" s="268" t="s">
        <v>352</v>
      </c>
      <c r="D46" s="65">
        <v>176</v>
      </c>
      <c r="E46" s="148">
        <v>0.7</v>
      </c>
      <c r="F46" s="148">
        <v>0.2</v>
      </c>
      <c r="G46" s="287">
        <v>0.995452216</v>
      </c>
      <c r="H46" s="287">
        <v>0.77123283799999998</v>
      </c>
      <c r="I46" s="148">
        <v>0.77</v>
      </c>
      <c r="J46" s="148">
        <v>0.06</v>
      </c>
      <c r="K46" s="287">
        <v>0.76771091499999999</v>
      </c>
      <c r="L46" s="287">
        <v>6.0891751000000001E-2</v>
      </c>
    </row>
    <row r="47" spans="1:12" x14ac:dyDescent="0.35">
      <c r="A47" s="268" t="s">
        <v>324</v>
      </c>
      <c r="B47" s="268" t="s">
        <v>194</v>
      </c>
      <c r="C47" s="268" t="s">
        <v>353</v>
      </c>
      <c r="D47" s="65">
        <v>176</v>
      </c>
      <c r="E47" s="148">
        <v>0.71</v>
      </c>
      <c r="F47" s="148">
        <v>0.16</v>
      </c>
      <c r="G47" s="287">
        <v>0.97774758699999997</v>
      </c>
      <c r="H47" s="287">
        <v>0.74606523000000002</v>
      </c>
      <c r="I47" s="148">
        <v>0.86</v>
      </c>
      <c r="J47" s="148">
        <v>0.03</v>
      </c>
      <c r="K47" s="287">
        <v>0.86417209900000003</v>
      </c>
      <c r="L47" s="287">
        <v>3.0478923000000002E-2</v>
      </c>
    </row>
    <row r="48" spans="1:12" x14ac:dyDescent="0.35">
      <c r="A48" s="268" t="s">
        <v>324</v>
      </c>
      <c r="B48" s="268" t="s">
        <v>336</v>
      </c>
      <c r="C48" s="268" t="s">
        <v>354</v>
      </c>
      <c r="D48" s="65">
        <v>176</v>
      </c>
      <c r="E48" s="148">
        <v>0.76</v>
      </c>
      <c r="F48" s="148">
        <v>0.2</v>
      </c>
      <c r="G48" s="287">
        <v>0.91484397200000001</v>
      </c>
      <c r="H48" s="287">
        <v>0.83551040899999995</v>
      </c>
      <c r="I48" s="148">
        <v>1.37</v>
      </c>
      <c r="J48" s="148">
        <v>0.1</v>
      </c>
      <c r="K48" s="287">
        <v>1.3657986259999999</v>
      </c>
      <c r="L48" s="287">
        <v>0.101217818</v>
      </c>
    </row>
    <row r="49" spans="1:12" x14ac:dyDescent="0.35">
      <c r="A49" s="268" t="s">
        <v>324</v>
      </c>
      <c r="B49" s="268" t="s">
        <v>190</v>
      </c>
      <c r="C49" s="268" t="s">
        <v>355</v>
      </c>
      <c r="D49" s="65">
        <v>170</v>
      </c>
      <c r="E49" s="148">
        <v>0.7</v>
      </c>
      <c r="F49" s="148">
        <v>0.17</v>
      </c>
      <c r="G49" s="287">
        <v>0.945075793</v>
      </c>
      <c r="H49" s="287">
        <v>0.76215349600000004</v>
      </c>
      <c r="I49" s="148">
        <v>0.75</v>
      </c>
      <c r="J49" s="148">
        <v>0.02</v>
      </c>
      <c r="K49" s="287">
        <v>0.74862484500000004</v>
      </c>
      <c r="L49" s="287">
        <v>2.0222983999999999E-2</v>
      </c>
    </row>
    <row r="50" spans="1:12" x14ac:dyDescent="0.35">
      <c r="A50" s="268" t="s">
        <v>324</v>
      </c>
      <c r="B50" s="268" t="s">
        <v>195</v>
      </c>
      <c r="C50" s="268" t="s">
        <v>356</v>
      </c>
      <c r="D50" s="65">
        <v>170</v>
      </c>
      <c r="E50" s="148">
        <v>0.71</v>
      </c>
      <c r="F50" s="148">
        <v>0.19</v>
      </c>
      <c r="G50" s="287">
        <v>0.96784471800000005</v>
      </c>
      <c r="H50" s="287">
        <v>0.78257563799999996</v>
      </c>
      <c r="I50" s="148">
        <v>0.87</v>
      </c>
      <c r="J50" s="148">
        <v>0.06</v>
      </c>
      <c r="K50" s="287">
        <v>0.87264225500000003</v>
      </c>
      <c r="L50" s="287">
        <v>5.9464339999999997E-2</v>
      </c>
    </row>
    <row r="51" spans="1:12" x14ac:dyDescent="0.35">
      <c r="A51" s="268" t="s">
        <v>324</v>
      </c>
      <c r="B51" s="268" t="s">
        <v>336</v>
      </c>
      <c r="C51" s="268" t="s">
        <v>357</v>
      </c>
      <c r="D51" s="65">
        <v>168</v>
      </c>
      <c r="E51" s="148">
        <v>0.68</v>
      </c>
      <c r="F51" s="148">
        <v>0.24</v>
      </c>
      <c r="G51" s="287">
        <v>0.92506191500000001</v>
      </c>
      <c r="H51" s="287">
        <v>0.756401714</v>
      </c>
      <c r="I51" s="148">
        <v>1.32</v>
      </c>
      <c r="J51" s="148">
        <v>0.08</v>
      </c>
      <c r="K51" s="287">
        <v>1.3173478940000001</v>
      </c>
      <c r="L51" s="287">
        <v>8.0231273000000006E-2</v>
      </c>
    </row>
    <row r="52" spans="1:12" x14ac:dyDescent="0.35">
      <c r="A52" s="268" t="s">
        <v>324</v>
      </c>
      <c r="B52" s="268" t="s">
        <v>316</v>
      </c>
      <c r="C52" s="268" t="s">
        <v>358</v>
      </c>
      <c r="D52" s="65">
        <v>163</v>
      </c>
      <c r="E52" s="148">
        <v>0.69</v>
      </c>
      <c r="F52" s="148">
        <v>0.23</v>
      </c>
      <c r="G52" s="287">
        <v>0.95663268300000004</v>
      </c>
      <c r="H52" s="287">
        <v>0.76699218899999999</v>
      </c>
      <c r="I52" s="148">
        <v>1.05</v>
      </c>
      <c r="J52" s="148">
        <v>0.1</v>
      </c>
      <c r="K52" s="287">
        <v>1.047118641</v>
      </c>
      <c r="L52" s="287">
        <v>9.8127284999999995E-2</v>
      </c>
    </row>
    <row r="53" spans="1:12" x14ac:dyDescent="0.35">
      <c r="A53" s="268" t="s">
        <v>324</v>
      </c>
      <c r="B53" s="268" t="s">
        <v>316</v>
      </c>
      <c r="C53" s="268" t="s">
        <v>359</v>
      </c>
      <c r="D53" s="65">
        <v>161</v>
      </c>
      <c r="E53" s="148">
        <v>0.77</v>
      </c>
      <c r="F53" s="148">
        <v>0.18</v>
      </c>
      <c r="G53" s="287">
        <v>0.96509569699999997</v>
      </c>
      <c r="H53" s="287">
        <v>0.83347093400000005</v>
      </c>
      <c r="I53" s="148">
        <v>1.1200000000000001</v>
      </c>
      <c r="J53" s="148">
        <v>0.04</v>
      </c>
      <c r="K53" s="287">
        <v>1.119110399</v>
      </c>
      <c r="L53" s="287">
        <v>4.2022418999999998E-2</v>
      </c>
    </row>
    <row r="54" spans="1:12" x14ac:dyDescent="0.35">
      <c r="A54" s="268" t="s">
        <v>324</v>
      </c>
      <c r="B54" s="268" t="s">
        <v>192</v>
      </c>
      <c r="C54" s="268" t="s">
        <v>360</v>
      </c>
      <c r="D54" s="65">
        <v>158</v>
      </c>
      <c r="E54" s="148">
        <v>0.72</v>
      </c>
      <c r="F54" s="148">
        <v>0.21</v>
      </c>
      <c r="G54" s="287">
        <v>0.97142937100000004</v>
      </c>
      <c r="H54" s="287">
        <v>0.79249956499999996</v>
      </c>
      <c r="I54" s="148">
        <v>1.31</v>
      </c>
      <c r="J54" s="148">
        <v>0.09</v>
      </c>
      <c r="K54" s="287">
        <v>1.3082492729999999</v>
      </c>
      <c r="L54" s="287">
        <v>8.6684258E-2</v>
      </c>
    </row>
    <row r="55" spans="1:12" x14ac:dyDescent="0.35">
      <c r="A55" s="268" t="s">
        <v>324</v>
      </c>
      <c r="B55" s="268" t="s">
        <v>336</v>
      </c>
      <c r="C55" s="268" t="s">
        <v>361</v>
      </c>
      <c r="D55" s="65">
        <v>153</v>
      </c>
      <c r="E55" s="148">
        <v>0.77</v>
      </c>
      <c r="F55" s="148">
        <v>0.19</v>
      </c>
      <c r="G55" s="287">
        <v>0.93712131799999998</v>
      </c>
      <c r="H55" s="287">
        <v>0.82851488500000003</v>
      </c>
      <c r="I55" s="148">
        <v>0.92</v>
      </c>
      <c r="J55" s="148">
        <v>7.0000000000000007E-2</v>
      </c>
      <c r="K55" s="287">
        <v>0.92061732600000001</v>
      </c>
      <c r="L55" s="287">
        <v>6.7126959999999999E-2</v>
      </c>
    </row>
    <row r="56" spans="1:12" x14ac:dyDescent="0.35">
      <c r="A56" s="268" t="s">
        <v>324</v>
      </c>
      <c r="B56" s="268" t="s">
        <v>193</v>
      </c>
      <c r="C56" s="268" t="s">
        <v>362</v>
      </c>
      <c r="D56" s="65">
        <v>151</v>
      </c>
      <c r="E56" s="148">
        <v>0.79</v>
      </c>
      <c r="F56" s="148">
        <v>0.11</v>
      </c>
      <c r="G56" s="287">
        <v>0.91379289200000002</v>
      </c>
      <c r="H56" s="287">
        <v>0.89082952400000004</v>
      </c>
      <c r="I56" s="148">
        <v>1.49</v>
      </c>
      <c r="J56" s="148">
        <v>0.02</v>
      </c>
      <c r="K56" s="287">
        <v>1.4933787220000001</v>
      </c>
      <c r="L56" s="287">
        <v>1.7959112999999999E-2</v>
      </c>
    </row>
    <row r="57" spans="1:12" x14ac:dyDescent="0.35">
      <c r="A57" s="268" t="s">
        <v>324</v>
      </c>
      <c r="B57" s="268" t="s">
        <v>195</v>
      </c>
      <c r="C57" s="268" t="s">
        <v>363</v>
      </c>
      <c r="D57" s="65">
        <v>151</v>
      </c>
      <c r="E57" s="148">
        <v>0.76</v>
      </c>
      <c r="F57" s="148">
        <v>0.2</v>
      </c>
      <c r="G57" s="287">
        <v>0.99509267599999995</v>
      </c>
      <c r="H57" s="287">
        <v>0.80289546000000001</v>
      </c>
      <c r="I57" s="148">
        <v>0.87</v>
      </c>
      <c r="J57" s="148">
        <v>0.01</v>
      </c>
      <c r="K57" s="287">
        <v>0.87457757400000002</v>
      </c>
      <c r="L57" s="287">
        <v>1.2795334E-2</v>
      </c>
    </row>
    <row r="58" spans="1:12" x14ac:dyDescent="0.35">
      <c r="A58" s="268" t="s">
        <v>324</v>
      </c>
      <c r="B58" s="268" t="s">
        <v>195</v>
      </c>
      <c r="C58" s="268" t="s">
        <v>364</v>
      </c>
      <c r="D58" s="65">
        <v>145</v>
      </c>
      <c r="E58" s="148">
        <v>0.71</v>
      </c>
      <c r="F58" s="148">
        <v>0.23</v>
      </c>
      <c r="G58" s="287">
        <v>0.97541640600000001</v>
      </c>
      <c r="H58" s="287">
        <v>0.75361696700000003</v>
      </c>
      <c r="I58" s="148">
        <v>0.84</v>
      </c>
      <c r="J58" s="148">
        <v>0.02</v>
      </c>
      <c r="K58" s="287">
        <v>0.83780160100000001</v>
      </c>
      <c r="L58" s="287">
        <v>2.3388967E-2</v>
      </c>
    </row>
    <row r="59" spans="1:12" x14ac:dyDescent="0.35">
      <c r="A59" s="268" t="s">
        <v>365</v>
      </c>
      <c r="B59" s="268" t="s">
        <v>190</v>
      </c>
      <c r="C59" s="268" t="s">
        <v>366</v>
      </c>
      <c r="D59" s="65">
        <v>137</v>
      </c>
      <c r="E59" s="148">
        <v>0.77</v>
      </c>
      <c r="F59" s="148">
        <v>0.23</v>
      </c>
      <c r="G59" s="287">
        <v>0.92510976899999997</v>
      </c>
      <c r="H59" s="287">
        <v>0.77335335500000002</v>
      </c>
      <c r="I59" s="148">
        <v>1.04</v>
      </c>
      <c r="J59" s="148">
        <v>7.0000000000000007E-2</v>
      </c>
      <c r="K59" s="287">
        <v>1.044376881</v>
      </c>
      <c r="L59" s="287">
        <v>6.8913924000000001E-2</v>
      </c>
    </row>
    <row r="60" spans="1:12" x14ac:dyDescent="0.35">
      <c r="A60" s="268" t="s">
        <v>365</v>
      </c>
      <c r="B60" s="268" t="s">
        <v>190</v>
      </c>
      <c r="C60" s="268" t="s">
        <v>367</v>
      </c>
      <c r="D60" s="65">
        <v>136</v>
      </c>
      <c r="E60" s="148">
        <v>0.73</v>
      </c>
      <c r="F60" s="148">
        <v>0.21</v>
      </c>
      <c r="G60" s="287">
        <v>0.96035361299999999</v>
      </c>
      <c r="H60" s="287">
        <v>0.82173740200000001</v>
      </c>
      <c r="I60" s="148">
        <v>0.68</v>
      </c>
      <c r="J60" s="148">
        <v>0.06</v>
      </c>
      <c r="K60" s="287">
        <v>0.67913555299999995</v>
      </c>
      <c r="L60" s="287">
        <v>5.9931808000000003E-2</v>
      </c>
    </row>
    <row r="61" spans="1:12" x14ac:dyDescent="0.35">
      <c r="A61" s="268" t="s">
        <v>365</v>
      </c>
      <c r="B61" s="268" t="s">
        <v>336</v>
      </c>
      <c r="C61" s="268" t="s">
        <v>368</v>
      </c>
      <c r="D61" s="65">
        <v>133</v>
      </c>
      <c r="E61" s="148">
        <v>0.75</v>
      </c>
      <c r="F61" s="148">
        <v>0.25</v>
      </c>
      <c r="G61" s="287">
        <v>0.99518214699999996</v>
      </c>
      <c r="H61" s="287">
        <v>0.74093598400000005</v>
      </c>
      <c r="I61" s="148">
        <v>1.19</v>
      </c>
      <c r="J61" s="148">
        <v>0.09</v>
      </c>
      <c r="K61" s="287">
        <v>1.1863844859999999</v>
      </c>
      <c r="L61" s="287">
        <v>8.9466056000000002E-2</v>
      </c>
    </row>
    <row r="62" spans="1:12" x14ac:dyDescent="0.35">
      <c r="A62" s="268" t="s">
        <v>365</v>
      </c>
      <c r="B62" s="268" t="s">
        <v>316</v>
      </c>
      <c r="C62" s="268" t="s">
        <v>369</v>
      </c>
      <c r="D62" s="65">
        <v>132</v>
      </c>
      <c r="E62" s="148">
        <v>0.75</v>
      </c>
      <c r="F62" s="148">
        <v>0.23</v>
      </c>
      <c r="G62" s="287">
        <v>0.947467383</v>
      </c>
      <c r="H62" s="287">
        <v>0.83339642199999997</v>
      </c>
      <c r="I62" s="148">
        <v>1.04</v>
      </c>
      <c r="J62" s="148">
        <v>0.04</v>
      </c>
      <c r="K62" s="287">
        <v>1.044131871</v>
      </c>
      <c r="L62" s="287">
        <v>4.4616238000000003E-2</v>
      </c>
    </row>
    <row r="63" spans="1:12" x14ac:dyDescent="0.35">
      <c r="A63" s="268" t="s">
        <v>365</v>
      </c>
      <c r="B63" s="268" t="s">
        <v>190</v>
      </c>
      <c r="C63" s="268" t="s">
        <v>370</v>
      </c>
      <c r="D63" s="65">
        <v>131</v>
      </c>
      <c r="E63" s="148">
        <v>0.76</v>
      </c>
      <c r="F63" s="148">
        <v>0.24</v>
      </c>
      <c r="G63" s="287">
        <v>0.96949711800000005</v>
      </c>
      <c r="H63" s="287">
        <v>0.81891065600000001</v>
      </c>
      <c r="I63" s="148">
        <v>1.0900000000000001</v>
      </c>
      <c r="J63" s="148">
        <v>0.06</v>
      </c>
      <c r="K63" s="287">
        <v>1.0910347199999999</v>
      </c>
      <c r="L63" s="287">
        <v>5.974865E-2</v>
      </c>
    </row>
    <row r="64" spans="1:12" x14ac:dyDescent="0.35">
      <c r="A64" s="268" t="s">
        <v>324</v>
      </c>
      <c r="B64" s="268" t="s">
        <v>192</v>
      </c>
      <c r="C64" s="268" t="s">
        <v>371</v>
      </c>
      <c r="D64" s="65">
        <v>128</v>
      </c>
      <c r="E64" s="148">
        <v>0.7</v>
      </c>
      <c r="F64" s="148">
        <v>0.3</v>
      </c>
      <c r="G64" s="287">
        <v>0.99108819599999998</v>
      </c>
      <c r="H64" s="287">
        <v>0.784600725</v>
      </c>
      <c r="I64" s="148">
        <v>0.86</v>
      </c>
      <c r="J64" s="148">
        <v>0.09</v>
      </c>
      <c r="K64" s="287">
        <v>0.85939473200000005</v>
      </c>
      <c r="L64" s="287">
        <v>8.9605189000000002E-2</v>
      </c>
    </row>
    <row r="65" spans="1:12" x14ac:dyDescent="0.35">
      <c r="A65" s="268" t="s">
        <v>365</v>
      </c>
      <c r="B65" s="268" t="s">
        <v>194</v>
      </c>
      <c r="C65" s="268" t="s">
        <v>372</v>
      </c>
      <c r="D65" s="65">
        <v>128</v>
      </c>
      <c r="E65" s="148">
        <v>0.76</v>
      </c>
      <c r="F65" s="148">
        <v>0.21</v>
      </c>
      <c r="G65" s="287">
        <v>0.99009707400000002</v>
      </c>
      <c r="H65" s="287">
        <v>0.83496785600000001</v>
      </c>
      <c r="I65" s="148">
        <v>1.21</v>
      </c>
      <c r="J65" s="148">
        <v>0.08</v>
      </c>
      <c r="K65" s="287">
        <v>1.211143219</v>
      </c>
      <c r="L65" s="287">
        <v>7.5414263999999995E-2</v>
      </c>
    </row>
    <row r="66" spans="1:12" x14ac:dyDescent="0.35">
      <c r="A66" s="268" t="s">
        <v>365</v>
      </c>
      <c r="B66" s="268" t="s">
        <v>195</v>
      </c>
      <c r="C66" s="268" t="s">
        <v>373</v>
      </c>
      <c r="D66" s="65">
        <v>124</v>
      </c>
      <c r="E66" s="148">
        <v>0.71</v>
      </c>
      <c r="F66" s="148">
        <v>0.23</v>
      </c>
      <c r="G66" s="287">
        <v>0.98281331000000005</v>
      </c>
      <c r="H66" s="287">
        <v>0.74024645099999997</v>
      </c>
      <c r="I66" s="148">
        <v>0.88</v>
      </c>
      <c r="J66" s="148">
        <v>0.04</v>
      </c>
      <c r="K66" s="287">
        <v>0.88115343599999996</v>
      </c>
      <c r="L66" s="287">
        <v>3.6258954000000003E-2</v>
      </c>
    </row>
    <row r="67" spans="1:12" x14ac:dyDescent="0.35">
      <c r="A67" s="268" t="s">
        <v>365</v>
      </c>
      <c r="B67" s="268" t="s">
        <v>190</v>
      </c>
      <c r="C67" s="268" t="s">
        <v>374</v>
      </c>
      <c r="D67" s="65">
        <v>123</v>
      </c>
      <c r="E67" s="148">
        <v>0.77</v>
      </c>
      <c r="F67" s="148">
        <v>0.25</v>
      </c>
      <c r="G67" s="287">
        <v>0.95752036399999996</v>
      </c>
      <c r="H67" s="287">
        <v>0.85225219900000004</v>
      </c>
      <c r="I67" s="148">
        <v>0.72</v>
      </c>
      <c r="J67" s="148">
        <v>0.09</v>
      </c>
      <c r="K67" s="287">
        <v>0.72181551099999997</v>
      </c>
      <c r="L67" s="287">
        <v>8.7950207000000002E-2</v>
      </c>
    </row>
    <row r="68" spans="1:12" x14ac:dyDescent="0.35">
      <c r="A68" s="268" t="s">
        <v>365</v>
      </c>
      <c r="B68" s="268" t="s">
        <v>194</v>
      </c>
      <c r="C68" s="268" t="s">
        <v>375</v>
      </c>
      <c r="D68" s="65">
        <v>121</v>
      </c>
      <c r="E68" s="148">
        <v>0.72</v>
      </c>
      <c r="F68" s="148">
        <v>0.22</v>
      </c>
      <c r="G68" s="287">
        <v>0.97276711100000002</v>
      </c>
      <c r="H68" s="287">
        <v>0.80213949299999998</v>
      </c>
      <c r="I68" s="148">
        <v>1.02</v>
      </c>
      <c r="J68" s="148">
        <v>0.06</v>
      </c>
      <c r="K68" s="287">
        <v>1.020873326</v>
      </c>
      <c r="L68" s="287">
        <v>6.4563014000000002E-2</v>
      </c>
    </row>
    <row r="69" spans="1:12" x14ac:dyDescent="0.35">
      <c r="A69" s="268" t="s">
        <v>365</v>
      </c>
      <c r="B69" s="268" t="s">
        <v>192</v>
      </c>
      <c r="C69" s="268" t="s">
        <v>376</v>
      </c>
      <c r="D69" s="65">
        <v>118</v>
      </c>
      <c r="E69" s="148">
        <v>0.72</v>
      </c>
      <c r="F69" s="148">
        <v>0.21</v>
      </c>
      <c r="G69" s="287">
        <v>0.93892257099999998</v>
      </c>
      <c r="H69" s="287">
        <v>0.78863875800000005</v>
      </c>
      <c r="I69" s="148">
        <v>0.67</v>
      </c>
      <c r="J69" s="148">
        <v>0.04</v>
      </c>
      <c r="K69" s="287">
        <v>0.66692733900000001</v>
      </c>
      <c r="L69" s="287">
        <v>4.1153639999999998E-2</v>
      </c>
    </row>
    <row r="70" spans="1:12" x14ac:dyDescent="0.35">
      <c r="A70" s="268" t="s">
        <v>365</v>
      </c>
      <c r="B70" s="268" t="s">
        <v>192</v>
      </c>
      <c r="C70" s="268" t="s">
        <v>377</v>
      </c>
      <c r="D70" s="65">
        <v>118</v>
      </c>
      <c r="E70" s="148">
        <v>0.76</v>
      </c>
      <c r="F70" s="148">
        <v>0.26</v>
      </c>
      <c r="G70" s="287">
        <v>0.95143417600000002</v>
      </c>
      <c r="H70" s="287">
        <v>0.84663334000000001</v>
      </c>
      <c r="I70" s="148">
        <v>1.24</v>
      </c>
      <c r="J70" s="148">
        <v>0.05</v>
      </c>
      <c r="K70" s="287">
        <v>1.2353804859999999</v>
      </c>
      <c r="L70" s="287">
        <v>5.4259237000000002E-2</v>
      </c>
    </row>
    <row r="71" spans="1:12" x14ac:dyDescent="0.35">
      <c r="A71" s="268" t="s">
        <v>365</v>
      </c>
      <c r="B71" s="268" t="s">
        <v>336</v>
      </c>
      <c r="C71" s="268" t="s">
        <v>378</v>
      </c>
      <c r="D71" s="65">
        <v>116</v>
      </c>
      <c r="E71" s="148">
        <v>0.76</v>
      </c>
      <c r="F71" s="148">
        <v>0.21</v>
      </c>
      <c r="G71" s="287">
        <v>0.92516725899999996</v>
      </c>
      <c r="H71" s="287">
        <v>0.86559149700000004</v>
      </c>
      <c r="I71" s="148">
        <v>1.01</v>
      </c>
      <c r="J71" s="148">
        <v>0.09</v>
      </c>
      <c r="K71" s="287">
        <v>1.013207816</v>
      </c>
      <c r="L71" s="287">
        <v>9.0519397000000001E-2</v>
      </c>
    </row>
    <row r="72" spans="1:12" x14ac:dyDescent="0.35">
      <c r="A72" s="268" t="s">
        <v>365</v>
      </c>
      <c r="B72" s="268" t="s">
        <v>190</v>
      </c>
      <c r="C72" s="268" t="s">
        <v>379</v>
      </c>
      <c r="D72" s="65">
        <v>116</v>
      </c>
      <c r="E72" s="148">
        <v>0.76</v>
      </c>
      <c r="F72" s="148">
        <v>0.28000000000000003</v>
      </c>
      <c r="G72" s="287">
        <v>0.95879591099999995</v>
      </c>
      <c r="H72" s="287">
        <v>0.84044293400000003</v>
      </c>
      <c r="I72" s="148">
        <v>1.1499999999999999</v>
      </c>
      <c r="J72" s="148">
        <v>7.0000000000000007E-2</v>
      </c>
      <c r="K72" s="287">
        <v>1.148550918</v>
      </c>
      <c r="L72" s="287">
        <v>6.8880328000000005E-2</v>
      </c>
    </row>
    <row r="73" spans="1:12" x14ac:dyDescent="0.35">
      <c r="A73" s="268" t="s">
        <v>365</v>
      </c>
      <c r="B73" s="268" t="s">
        <v>190</v>
      </c>
      <c r="C73" s="268" t="s">
        <v>380</v>
      </c>
      <c r="D73" s="65">
        <v>113</v>
      </c>
      <c r="E73" s="148">
        <v>0.8</v>
      </c>
      <c r="F73" s="148">
        <v>0.21</v>
      </c>
      <c r="G73" s="287">
        <v>0.93792520599999996</v>
      </c>
      <c r="H73" s="287">
        <v>0.88345806000000004</v>
      </c>
      <c r="I73" s="148">
        <v>1.55</v>
      </c>
      <c r="J73" s="148">
        <v>0.09</v>
      </c>
      <c r="K73" s="287">
        <v>1.5502530240000001</v>
      </c>
      <c r="L73" s="287">
        <v>9.3303513000000005E-2</v>
      </c>
    </row>
    <row r="74" spans="1:12" x14ac:dyDescent="0.35">
      <c r="A74" s="268" t="s">
        <v>365</v>
      </c>
      <c r="B74" s="268" t="s">
        <v>194</v>
      </c>
      <c r="C74" s="268" t="s">
        <v>381</v>
      </c>
      <c r="D74" s="65">
        <v>113</v>
      </c>
      <c r="E74" s="148">
        <v>0.77</v>
      </c>
      <c r="F74" s="148">
        <v>0.22</v>
      </c>
      <c r="G74" s="287">
        <v>0.94812323099999996</v>
      </c>
      <c r="H74" s="287">
        <v>0.84335461899999997</v>
      </c>
      <c r="I74" s="148">
        <v>0.93</v>
      </c>
      <c r="J74" s="148">
        <v>0.04</v>
      </c>
      <c r="K74" s="287">
        <v>0.92810340999999996</v>
      </c>
      <c r="L74" s="287">
        <v>4.1137060000000003E-2</v>
      </c>
    </row>
    <row r="75" spans="1:12" x14ac:dyDescent="0.35">
      <c r="A75" s="268" t="s">
        <v>365</v>
      </c>
      <c r="B75" s="268" t="s">
        <v>336</v>
      </c>
      <c r="C75" s="268" t="s">
        <v>382</v>
      </c>
      <c r="D75" s="65">
        <v>113</v>
      </c>
      <c r="E75" s="148">
        <v>0.74</v>
      </c>
      <c r="F75" s="148">
        <v>0.26</v>
      </c>
      <c r="G75" s="287">
        <v>0.94422536899999998</v>
      </c>
      <c r="H75" s="287">
        <v>0.79887448900000002</v>
      </c>
      <c r="I75" s="148">
        <v>1.1100000000000001</v>
      </c>
      <c r="J75" s="148">
        <v>0.1</v>
      </c>
      <c r="K75" s="287">
        <v>1.114074298</v>
      </c>
      <c r="L75" s="287">
        <v>9.6003801E-2</v>
      </c>
    </row>
    <row r="76" spans="1:12" x14ac:dyDescent="0.35">
      <c r="A76" s="268" t="s">
        <v>365</v>
      </c>
      <c r="B76" s="268" t="s">
        <v>193</v>
      </c>
      <c r="C76" s="268" t="s">
        <v>383</v>
      </c>
      <c r="D76" s="65">
        <v>105</v>
      </c>
      <c r="E76" s="148">
        <v>0.76</v>
      </c>
      <c r="F76" s="148">
        <v>0.24</v>
      </c>
      <c r="G76" s="287">
        <v>0.93805487499999995</v>
      </c>
      <c r="H76" s="287">
        <v>0.83567403799999995</v>
      </c>
      <c r="I76" s="148">
        <v>1.31</v>
      </c>
      <c r="J76" s="148">
        <v>0.06</v>
      </c>
      <c r="K76" s="287">
        <v>1.314861807</v>
      </c>
      <c r="L76" s="287">
        <v>5.7040872999999999E-2</v>
      </c>
    </row>
    <row r="77" spans="1:12" x14ac:dyDescent="0.35">
      <c r="A77" s="268" t="s">
        <v>365</v>
      </c>
      <c r="B77" s="268" t="s">
        <v>195</v>
      </c>
      <c r="C77" s="268" t="s">
        <v>384</v>
      </c>
      <c r="D77" s="65">
        <v>102</v>
      </c>
      <c r="E77" s="148">
        <v>0.73</v>
      </c>
      <c r="F77" s="148">
        <v>0.25</v>
      </c>
      <c r="G77" s="287">
        <v>0.96650636899999998</v>
      </c>
      <c r="H77" s="287">
        <v>0.80101623499999997</v>
      </c>
      <c r="I77" s="148">
        <v>1.49</v>
      </c>
      <c r="J77" s="148">
        <v>0.1</v>
      </c>
      <c r="K77" s="287">
        <v>1.4897319760000001</v>
      </c>
      <c r="L77" s="287">
        <v>9.7628197E-2</v>
      </c>
    </row>
    <row r="78" spans="1:12" x14ac:dyDescent="0.35">
      <c r="A78" s="268" t="s">
        <v>365</v>
      </c>
      <c r="B78" s="268" t="s">
        <v>192</v>
      </c>
      <c r="C78" s="268" t="s">
        <v>385</v>
      </c>
      <c r="D78" s="65">
        <v>100</v>
      </c>
      <c r="E78" s="148">
        <v>0.75</v>
      </c>
      <c r="F78" s="148">
        <v>0.26</v>
      </c>
      <c r="G78" s="287">
        <v>0.93717654100000003</v>
      </c>
      <c r="H78" s="287">
        <v>0.84056583600000001</v>
      </c>
      <c r="I78" s="148">
        <v>0.64</v>
      </c>
      <c r="J78" s="148">
        <v>0.06</v>
      </c>
      <c r="K78" s="287">
        <v>0.63510377799999995</v>
      </c>
      <c r="L78" s="287">
        <v>5.8335466000000002E-2</v>
      </c>
    </row>
    <row r="79" spans="1:12" x14ac:dyDescent="0.35">
      <c r="A79" s="268" t="s">
        <v>365</v>
      </c>
      <c r="B79" s="268" t="s">
        <v>193</v>
      </c>
      <c r="C79" s="268" t="s">
        <v>386</v>
      </c>
      <c r="D79" s="65">
        <v>98</v>
      </c>
      <c r="E79" s="148">
        <v>0.75</v>
      </c>
      <c r="F79" s="148">
        <v>0.3</v>
      </c>
      <c r="G79" s="287">
        <v>0.93063053299999998</v>
      </c>
      <c r="H79" s="287">
        <v>0.80197635700000003</v>
      </c>
      <c r="I79" s="148">
        <v>1.1100000000000001</v>
      </c>
      <c r="J79" s="148">
        <v>0.05</v>
      </c>
      <c r="K79" s="287">
        <v>1.1083271990000001</v>
      </c>
      <c r="L79" s="287">
        <v>5.0717851000000001E-2</v>
      </c>
    </row>
    <row r="80" spans="1:12" x14ac:dyDescent="0.35">
      <c r="A80" s="268" t="s">
        <v>365</v>
      </c>
      <c r="B80" s="268" t="s">
        <v>336</v>
      </c>
      <c r="C80" s="268" t="s">
        <v>387</v>
      </c>
      <c r="D80" s="65">
        <v>95</v>
      </c>
      <c r="E80" s="148">
        <v>0.75</v>
      </c>
      <c r="F80" s="148">
        <v>0.17</v>
      </c>
      <c r="G80" s="287">
        <v>0.95092838300000004</v>
      </c>
      <c r="H80" s="287">
        <v>0.85733386600000006</v>
      </c>
      <c r="I80" s="148">
        <v>0.83</v>
      </c>
      <c r="J80" s="148">
        <v>0.02</v>
      </c>
      <c r="K80" s="287">
        <v>0.83407550200000002</v>
      </c>
      <c r="L80" s="287">
        <v>1.5503064E-2</v>
      </c>
    </row>
    <row r="81" spans="1:12" x14ac:dyDescent="0.35">
      <c r="A81" s="268" t="s">
        <v>365</v>
      </c>
      <c r="B81" s="268" t="s">
        <v>336</v>
      </c>
      <c r="C81" s="268" t="s">
        <v>388</v>
      </c>
      <c r="D81" s="65">
        <v>94</v>
      </c>
      <c r="E81" s="148">
        <v>0.81</v>
      </c>
      <c r="F81" s="148">
        <v>0.24</v>
      </c>
      <c r="G81" s="287">
        <v>0.92865281799999999</v>
      </c>
      <c r="H81" s="287">
        <v>0.89454107599999999</v>
      </c>
      <c r="I81" s="148">
        <v>1.07</v>
      </c>
      <c r="J81" s="148">
        <v>0.08</v>
      </c>
      <c r="K81" s="287">
        <v>1.0696867809999999</v>
      </c>
      <c r="L81" s="287">
        <v>8.3051963000000006E-2</v>
      </c>
    </row>
    <row r="82" spans="1:12" x14ac:dyDescent="0.35">
      <c r="A82" s="268" t="s">
        <v>365</v>
      </c>
      <c r="B82" s="268" t="s">
        <v>195</v>
      </c>
      <c r="C82" s="268" t="s">
        <v>389</v>
      </c>
      <c r="D82" s="65">
        <v>93</v>
      </c>
      <c r="E82" s="148">
        <v>0.79</v>
      </c>
      <c r="F82" s="148">
        <v>0.28000000000000003</v>
      </c>
      <c r="G82" s="287">
        <v>0.96778395900000003</v>
      </c>
      <c r="H82" s="287">
        <v>0.866974087</v>
      </c>
      <c r="I82" s="148">
        <v>0.56000000000000005</v>
      </c>
      <c r="J82" s="148">
        <v>0.04</v>
      </c>
      <c r="K82" s="287">
        <v>0.56001059200000003</v>
      </c>
      <c r="L82" s="287">
        <v>4.3158584E-2</v>
      </c>
    </row>
    <row r="83" spans="1:12" x14ac:dyDescent="0.35">
      <c r="A83" s="268" t="s">
        <v>365</v>
      </c>
      <c r="B83" s="268" t="s">
        <v>193</v>
      </c>
      <c r="C83" s="268" t="s">
        <v>390</v>
      </c>
      <c r="D83" s="65">
        <v>93</v>
      </c>
      <c r="E83" s="148">
        <v>0.77</v>
      </c>
      <c r="F83" s="148">
        <v>0.25</v>
      </c>
      <c r="G83" s="287">
        <v>0.92735785199999998</v>
      </c>
      <c r="H83" s="287">
        <v>0.87289389299999998</v>
      </c>
      <c r="I83" s="148">
        <v>1.06</v>
      </c>
      <c r="J83" s="148">
        <v>0.04</v>
      </c>
      <c r="K83" s="287">
        <v>1.0569526</v>
      </c>
      <c r="L83" s="287">
        <v>3.8881857999999998E-2</v>
      </c>
    </row>
    <row r="84" spans="1:12" x14ac:dyDescent="0.35">
      <c r="A84" s="268" t="s">
        <v>365</v>
      </c>
      <c r="B84" s="268" t="s">
        <v>195</v>
      </c>
      <c r="C84" s="268" t="s">
        <v>391</v>
      </c>
      <c r="D84" s="65">
        <v>92</v>
      </c>
      <c r="E84" s="148">
        <v>0.76</v>
      </c>
      <c r="F84" s="148">
        <v>0.26</v>
      </c>
      <c r="G84" s="287">
        <v>0.96015661100000005</v>
      </c>
      <c r="H84" s="287">
        <v>0.85985098800000004</v>
      </c>
      <c r="I84" s="148">
        <v>1</v>
      </c>
      <c r="J84" s="148">
        <v>0.04</v>
      </c>
      <c r="K84" s="287">
        <v>0.99947508399999996</v>
      </c>
      <c r="L84" s="287">
        <v>4.2684948E-2</v>
      </c>
    </row>
    <row r="85" spans="1:12" x14ac:dyDescent="0.35">
      <c r="A85" s="268" t="s">
        <v>365</v>
      </c>
      <c r="B85" s="268" t="s">
        <v>196</v>
      </c>
      <c r="C85" s="268" t="s">
        <v>392</v>
      </c>
      <c r="D85" s="65">
        <v>92</v>
      </c>
      <c r="E85" s="148">
        <v>0.77</v>
      </c>
      <c r="F85" s="148">
        <v>0.28000000000000003</v>
      </c>
      <c r="G85" s="287">
        <v>0.92282350099999999</v>
      </c>
      <c r="H85" s="287">
        <v>0.85233837999999995</v>
      </c>
      <c r="I85" s="148">
        <v>1.1100000000000001</v>
      </c>
      <c r="J85" s="148">
        <v>0.05</v>
      </c>
      <c r="K85" s="287">
        <v>1.108437863</v>
      </c>
      <c r="L85" s="287">
        <v>5.2650558E-2</v>
      </c>
    </row>
    <row r="86" spans="1:12" x14ac:dyDescent="0.35">
      <c r="A86" s="268" t="s">
        <v>365</v>
      </c>
      <c r="B86" s="268" t="s">
        <v>196</v>
      </c>
      <c r="C86" s="268" t="s">
        <v>393</v>
      </c>
      <c r="D86" s="65">
        <v>89</v>
      </c>
      <c r="E86" s="148">
        <v>0.77</v>
      </c>
      <c r="F86" s="148">
        <v>0.28000000000000003</v>
      </c>
      <c r="G86" s="287">
        <v>0.92644922799999996</v>
      </c>
      <c r="H86" s="287">
        <v>0.86234507199999999</v>
      </c>
      <c r="I86" s="148">
        <v>0.9</v>
      </c>
      <c r="J86" s="148">
        <v>0.04</v>
      </c>
      <c r="K86" s="287">
        <v>0.89582334399999997</v>
      </c>
      <c r="L86" s="287">
        <v>3.8716594E-2</v>
      </c>
    </row>
    <row r="87" spans="1:12" x14ac:dyDescent="0.35">
      <c r="A87" s="268" t="s">
        <v>365</v>
      </c>
      <c r="B87" s="268" t="s">
        <v>192</v>
      </c>
      <c r="C87" s="268" t="s">
        <v>394</v>
      </c>
      <c r="D87" s="65">
        <v>89</v>
      </c>
      <c r="E87" s="148">
        <v>0.75</v>
      </c>
      <c r="F87" s="148">
        <v>0.26</v>
      </c>
      <c r="G87" s="287">
        <v>0.93225560799999996</v>
      </c>
      <c r="H87" s="287">
        <v>0.83482529800000005</v>
      </c>
      <c r="I87" s="148">
        <v>0.65</v>
      </c>
      <c r="J87" s="148">
        <v>0.05</v>
      </c>
      <c r="K87" s="287">
        <v>0.65417623499999999</v>
      </c>
      <c r="L87" s="287">
        <v>4.9721928999999998E-2</v>
      </c>
    </row>
    <row r="88" spans="1:12" x14ac:dyDescent="0.35">
      <c r="A88" s="268" t="s">
        <v>365</v>
      </c>
      <c r="B88" s="268" t="s">
        <v>193</v>
      </c>
      <c r="C88" s="268" t="s">
        <v>395</v>
      </c>
      <c r="D88" s="65">
        <v>87</v>
      </c>
      <c r="E88" s="148">
        <v>0.78</v>
      </c>
      <c r="F88" s="148">
        <v>0.22</v>
      </c>
      <c r="G88" s="287">
        <v>0.94300260899999999</v>
      </c>
      <c r="H88" s="287">
        <v>0.87247797199999999</v>
      </c>
      <c r="I88" s="148">
        <v>1.0900000000000001</v>
      </c>
      <c r="J88" s="148">
        <v>0.02</v>
      </c>
      <c r="K88" s="287">
        <v>1.090261803</v>
      </c>
      <c r="L88" s="287">
        <v>2.4702577999999999E-2</v>
      </c>
    </row>
    <row r="89" spans="1:12" x14ac:dyDescent="0.35">
      <c r="A89" s="268" t="s">
        <v>365</v>
      </c>
      <c r="B89" s="268" t="s">
        <v>316</v>
      </c>
      <c r="C89" s="268" t="s">
        <v>396</v>
      </c>
      <c r="D89" s="65">
        <v>87</v>
      </c>
      <c r="E89" s="148">
        <v>0.75</v>
      </c>
      <c r="F89" s="148">
        <v>0.28000000000000003</v>
      </c>
      <c r="G89" s="287">
        <v>0.95621253399999995</v>
      </c>
      <c r="H89" s="287">
        <v>0.82639675199999996</v>
      </c>
      <c r="I89" s="148">
        <v>0.69</v>
      </c>
      <c r="J89" s="148">
        <v>0.04</v>
      </c>
      <c r="K89" s="287">
        <v>0.68685994800000005</v>
      </c>
      <c r="L89" s="287">
        <v>4.0047949999999999E-2</v>
      </c>
    </row>
    <row r="90" spans="1:12" x14ac:dyDescent="0.35">
      <c r="A90" s="268" t="s">
        <v>365</v>
      </c>
      <c r="B90" s="268" t="s">
        <v>190</v>
      </c>
      <c r="C90" s="268" t="s">
        <v>397</v>
      </c>
      <c r="D90" s="65">
        <v>86</v>
      </c>
      <c r="E90" s="148">
        <v>0.8</v>
      </c>
      <c r="F90" s="148">
        <v>0.27</v>
      </c>
      <c r="G90" s="287">
        <v>0.94972210000000001</v>
      </c>
      <c r="H90" s="287">
        <v>0.88464948499999996</v>
      </c>
      <c r="I90" s="148">
        <v>1.05</v>
      </c>
      <c r="J90" s="148">
        <v>0.04</v>
      </c>
      <c r="K90" s="287">
        <v>1.048854156</v>
      </c>
      <c r="L90" s="287">
        <v>3.9959476000000001E-2</v>
      </c>
    </row>
    <row r="91" spans="1:12" x14ac:dyDescent="0.35">
      <c r="A91" s="268" t="s">
        <v>365</v>
      </c>
      <c r="B91" s="268" t="s">
        <v>193</v>
      </c>
      <c r="C91" s="268" t="s">
        <v>398</v>
      </c>
      <c r="D91" s="65">
        <v>83</v>
      </c>
      <c r="E91" s="148">
        <v>0.8</v>
      </c>
      <c r="F91" s="148">
        <v>0.26</v>
      </c>
      <c r="G91" s="287">
        <v>0.90028253400000002</v>
      </c>
      <c r="H91" s="287">
        <v>0.89460937500000004</v>
      </c>
      <c r="I91" s="148">
        <v>0.95</v>
      </c>
      <c r="J91" s="148">
        <v>0.03</v>
      </c>
      <c r="K91" s="287">
        <v>0.95254744199999997</v>
      </c>
      <c r="L91" s="287">
        <v>3.2728513000000001E-2</v>
      </c>
    </row>
    <row r="92" spans="1:12" x14ac:dyDescent="0.35">
      <c r="A92" s="268" t="s">
        <v>365</v>
      </c>
      <c r="B92" s="268" t="s">
        <v>193</v>
      </c>
      <c r="C92" s="268" t="s">
        <v>399</v>
      </c>
      <c r="D92" s="65">
        <v>82</v>
      </c>
      <c r="E92" s="148">
        <v>0.79</v>
      </c>
      <c r="F92" s="148">
        <v>0.21</v>
      </c>
      <c r="G92" s="287">
        <v>0.94832299600000003</v>
      </c>
      <c r="H92" s="287">
        <v>0.86187898600000001</v>
      </c>
      <c r="I92" s="148">
        <v>1.05</v>
      </c>
      <c r="J92" s="148">
        <v>0.04</v>
      </c>
      <c r="K92" s="287">
        <v>1.0532173789999999</v>
      </c>
      <c r="L92" s="287">
        <v>3.5989690999999997E-2</v>
      </c>
    </row>
    <row r="93" spans="1:12" x14ac:dyDescent="0.35">
      <c r="A93" s="268" t="s">
        <v>365</v>
      </c>
      <c r="B93" s="268" t="s">
        <v>316</v>
      </c>
      <c r="C93" s="268" t="s">
        <v>400</v>
      </c>
      <c r="D93" s="65">
        <v>81</v>
      </c>
      <c r="E93" s="148">
        <v>0.78</v>
      </c>
      <c r="F93" s="148">
        <v>0.24</v>
      </c>
      <c r="G93" s="287">
        <v>0.92395665000000005</v>
      </c>
      <c r="H93" s="287">
        <v>0.87854156500000002</v>
      </c>
      <c r="I93" s="148">
        <v>1.21</v>
      </c>
      <c r="J93" s="148">
        <v>0.04</v>
      </c>
      <c r="K93" s="287">
        <v>1.2144806210000001</v>
      </c>
      <c r="L93" s="287">
        <v>4.1880948000000001E-2</v>
      </c>
    </row>
    <row r="94" spans="1:12" x14ac:dyDescent="0.35">
      <c r="A94" s="268" t="s">
        <v>365</v>
      </c>
      <c r="B94" s="268" t="s">
        <v>190</v>
      </c>
      <c r="C94" s="268" t="s">
        <v>401</v>
      </c>
      <c r="D94" s="65">
        <v>80</v>
      </c>
      <c r="E94" s="148">
        <v>0.78</v>
      </c>
      <c r="F94" s="148">
        <v>0.22</v>
      </c>
      <c r="G94" s="287">
        <v>0.94623754800000004</v>
      </c>
      <c r="H94" s="287">
        <v>0.87263590400000002</v>
      </c>
      <c r="I94" s="148">
        <v>1.65</v>
      </c>
      <c r="J94" s="148">
        <v>0.15</v>
      </c>
      <c r="K94" s="287">
        <v>1.6483481529999999</v>
      </c>
      <c r="L94" s="287">
        <v>0.154764816</v>
      </c>
    </row>
    <row r="95" spans="1:12" x14ac:dyDescent="0.35">
      <c r="A95" s="268" t="s">
        <v>365</v>
      </c>
      <c r="B95" s="268" t="s">
        <v>195</v>
      </c>
      <c r="C95" s="268" t="s">
        <v>402</v>
      </c>
      <c r="D95" s="65">
        <v>77</v>
      </c>
      <c r="E95" s="148">
        <v>0.76</v>
      </c>
      <c r="F95" s="148">
        <v>0.24</v>
      </c>
      <c r="G95" s="287">
        <v>0.93934900099999996</v>
      </c>
      <c r="H95" s="287">
        <v>0.84544524399999998</v>
      </c>
      <c r="I95" s="148">
        <v>1.44</v>
      </c>
      <c r="J95" s="148">
        <v>0.14000000000000001</v>
      </c>
      <c r="K95" s="287">
        <v>1.4448440419999999</v>
      </c>
      <c r="L95" s="287">
        <v>0.14125004499999999</v>
      </c>
    </row>
    <row r="96" spans="1:12" x14ac:dyDescent="0.35">
      <c r="A96" s="268" t="s">
        <v>365</v>
      </c>
      <c r="B96" s="268" t="s">
        <v>195</v>
      </c>
      <c r="C96" s="268" t="s">
        <v>403</v>
      </c>
      <c r="D96" s="65">
        <v>77</v>
      </c>
      <c r="E96" s="148">
        <v>0.75</v>
      </c>
      <c r="F96" s="148">
        <v>0.2</v>
      </c>
      <c r="G96" s="287">
        <v>0.94776292100000004</v>
      </c>
      <c r="H96" s="287">
        <v>0.83442089600000002</v>
      </c>
      <c r="I96" s="148">
        <v>1.04</v>
      </c>
      <c r="J96" s="148">
        <v>0.09</v>
      </c>
      <c r="K96" s="287">
        <v>1.0446989390000001</v>
      </c>
      <c r="L96" s="287">
        <v>9.2029905999999995E-2</v>
      </c>
    </row>
    <row r="97" spans="1:12" x14ac:dyDescent="0.35">
      <c r="A97" s="268" t="s">
        <v>365</v>
      </c>
      <c r="B97" s="268" t="s">
        <v>193</v>
      </c>
      <c r="C97" s="268" t="s">
        <v>404</v>
      </c>
      <c r="D97" s="65">
        <v>74</v>
      </c>
      <c r="E97" s="148">
        <v>0.82</v>
      </c>
      <c r="F97" s="148">
        <v>0.28999999999999998</v>
      </c>
      <c r="G97" s="287">
        <v>0.955993816</v>
      </c>
      <c r="H97" s="287">
        <v>0.86710188899999996</v>
      </c>
      <c r="I97" s="148">
        <v>1.36</v>
      </c>
      <c r="J97" s="148">
        <v>0.05</v>
      </c>
      <c r="K97" s="287">
        <v>1.3646626770000001</v>
      </c>
      <c r="L97" s="287">
        <v>4.7472793999999999E-2</v>
      </c>
    </row>
    <row r="98" spans="1:12" x14ac:dyDescent="0.35">
      <c r="A98" s="268" t="s">
        <v>365</v>
      </c>
      <c r="B98" s="268" t="s">
        <v>190</v>
      </c>
      <c r="C98" s="268" t="s">
        <v>405</v>
      </c>
      <c r="D98" s="65">
        <v>74</v>
      </c>
      <c r="E98" s="148">
        <v>0.8</v>
      </c>
      <c r="F98" s="148">
        <v>0.26</v>
      </c>
      <c r="G98" s="287">
        <v>0.95701916200000003</v>
      </c>
      <c r="H98" s="287">
        <v>0.82690624800000001</v>
      </c>
      <c r="I98" s="148">
        <v>1.1399999999999999</v>
      </c>
      <c r="J98" s="148">
        <v>0.06</v>
      </c>
      <c r="K98" s="287">
        <v>1.1395551740000001</v>
      </c>
      <c r="L98" s="287">
        <v>5.7391166E-2</v>
      </c>
    </row>
    <row r="99" spans="1:12" x14ac:dyDescent="0.35">
      <c r="A99" s="268" t="s">
        <v>365</v>
      </c>
      <c r="B99" s="268" t="s">
        <v>193</v>
      </c>
      <c r="C99" s="268" t="s">
        <v>406</v>
      </c>
      <c r="D99" s="65">
        <v>73</v>
      </c>
      <c r="E99" s="148">
        <v>0.76</v>
      </c>
      <c r="F99" s="148">
        <v>0.24</v>
      </c>
      <c r="G99" s="287">
        <v>0.95750198600000003</v>
      </c>
      <c r="H99" s="287">
        <v>0.80352558299999999</v>
      </c>
      <c r="I99" s="148">
        <v>1.43</v>
      </c>
      <c r="J99" s="148">
        <v>0.08</v>
      </c>
      <c r="K99" s="287">
        <v>1.434905941</v>
      </c>
      <c r="L99" s="287">
        <v>7.8836422000000003E-2</v>
      </c>
    </row>
    <row r="100" spans="1:12" x14ac:dyDescent="0.35">
      <c r="A100" s="268" t="s">
        <v>365</v>
      </c>
      <c r="B100" s="268" t="s">
        <v>336</v>
      </c>
      <c r="C100" s="268" t="s">
        <v>407</v>
      </c>
      <c r="D100" s="65">
        <v>72</v>
      </c>
      <c r="E100" s="148">
        <v>0.78</v>
      </c>
      <c r="F100" s="148">
        <v>0.27</v>
      </c>
      <c r="G100" s="287">
        <v>0.96837560499999997</v>
      </c>
      <c r="H100" s="287">
        <v>0.84048835899999996</v>
      </c>
      <c r="I100" s="148">
        <v>0.78</v>
      </c>
      <c r="J100" s="148">
        <v>0.05</v>
      </c>
      <c r="K100" s="287">
        <v>0.78361602500000005</v>
      </c>
      <c r="L100" s="287">
        <v>4.8092459999999997E-2</v>
      </c>
    </row>
    <row r="101" spans="1:12" x14ac:dyDescent="0.35">
      <c r="A101" s="268" t="s">
        <v>365</v>
      </c>
      <c r="B101" s="268" t="s">
        <v>193</v>
      </c>
      <c r="C101" s="268" t="s">
        <v>408</v>
      </c>
      <c r="D101" s="65">
        <v>71</v>
      </c>
      <c r="E101" s="148">
        <v>0.75</v>
      </c>
      <c r="F101" s="148">
        <v>0.24</v>
      </c>
      <c r="G101" s="287">
        <v>0.93829523199999998</v>
      </c>
      <c r="H101" s="287">
        <v>0.85658137599999995</v>
      </c>
      <c r="I101" s="148">
        <v>1.22</v>
      </c>
      <c r="J101" s="148">
        <v>0.06</v>
      </c>
      <c r="K101" s="287">
        <v>1.219286576</v>
      </c>
      <c r="L101" s="287">
        <v>6.2152338000000001E-2</v>
      </c>
    </row>
    <row r="102" spans="1:12" x14ac:dyDescent="0.35">
      <c r="A102" s="268" t="s">
        <v>365</v>
      </c>
      <c r="B102" s="268" t="s">
        <v>190</v>
      </c>
      <c r="C102" s="268" t="s">
        <v>409</v>
      </c>
      <c r="D102" s="65">
        <v>71</v>
      </c>
      <c r="E102" s="148">
        <v>0.79</v>
      </c>
      <c r="F102" s="148">
        <v>0.34</v>
      </c>
      <c r="G102" s="287">
        <v>0.94381589300000002</v>
      </c>
      <c r="H102" s="287">
        <v>0.885109174</v>
      </c>
      <c r="I102" s="148">
        <v>0.82</v>
      </c>
      <c r="J102" s="148">
        <v>0.06</v>
      </c>
      <c r="K102" s="287">
        <v>0.81523916500000004</v>
      </c>
      <c r="L102" s="287">
        <v>5.7646218999999999E-2</v>
      </c>
    </row>
    <row r="103" spans="1:12" x14ac:dyDescent="0.35">
      <c r="A103" s="268" t="s">
        <v>365</v>
      </c>
      <c r="B103" s="268" t="s">
        <v>190</v>
      </c>
      <c r="C103" s="268" t="s">
        <v>410</v>
      </c>
      <c r="D103" s="65">
        <v>69</v>
      </c>
      <c r="E103" s="148">
        <v>0.76</v>
      </c>
      <c r="F103" s="148">
        <v>0.27</v>
      </c>
      <c r="G103" s="287">
        <v>0.95520874200000006</v>
      </c>
      <c r="H103" s="287">
        <v>0.83896894899999996</v>
      </c>
      <c r="I103" s="148">
        <v>1.54</v>
      </c>
      <c r="J103" s="148">
        <v>0.09</v>
      </c>
      <c r="K103" s="287">
        <v>1.5373659040000001</v>
      </c>
      <c r="L103" s="287">
        <v>9.0913465999999998E-2</v>
      </c>
    </row>
    <row r="104" spans="1:12" x14ac:dyDescent="0.35">
      <c r="A104" s="268" t="s">
        <v>365</v>
      </c>
      <c r="B104" s="268" t="s">
        <v>190</v>
      </c>
      <c r="C104" s="268" t="s">
        <v>411</v>
      </c>
      <c r="D104" s="65">
        <v>68</v>
      </c>
      <c r="E104" s="148">
        <v>0.81</v>
      </c>
      <c r="F104" s="148">
        <v>0.27</v>
      </c>
      <c r="G104" s="287">
        <v>0.91600273200000004</v>
      </c>
      <c r="H104" s="287">
        <v>0.90962657899999999</v>
      </c>
      <c r="I104" s="148">
        <v>0.92</v>
      </c>
      <c r="J104" s="148">
        <v>0.06</v>
      </c>
      <c r="K104" s="287">
        <v>0.92316419599999999</v>
      </c>
      <c r="L104" s="287">
        <v>6.0052148E-2</v>
      </c>
    </row>
    <row r="105" spans="1:12" x14ac:dyDescent="0.35">
      <c r="A105" s="268" t="s">
        <v>365</v>
      </c>
      <c r="B105" s="268" t="s">
        <v>190</v>
      </c>
      <c r="C105" s="268" t="s">
        <v>412</v>
      </c>
      <c r="D105" s="65">
        <v>68</v>
      </c>
      <c r="E105" s="148">
        <v>0.8</v>
      </c>
      <c r="F105" s="148">
        <v>0.32</v>
      </c>
      <c r="G105" s="287">
        <v>0.97482215800000005</v>
      </c>
      <c r="H105" s="287">
        <v>0.85237980199999996</v>
      </c>
      <c r="I105" s="148">
        <v>1.4</v>
      </c>
      <c r="J105" s="148">
        <v>0.14000000000000001</v>
      </c>
      <c r="K105" s="287">
        <v>1.3982869</v>
      </c>
      <c r="L105" s="287">
        <v>0.136625886</v>
      </c>
    </row>
    <row r="106" spans="1:12" x14ac:dyDescent="0.35">
      <c r="A106" s="268" t="s">
        <v>365</v>
      </c>
      <c r="B106" s="268" t="s">
        <v>192</v>
      </c>
      <c r="C106" s="268" t="s">
        <v>413</v>
      </c>
      <c r="D106" s="65">
        <v>67</v>
      </c>
      <c r="E106" s="148">
        <v>0.76</v>
      </c>
      <c r="F106" s="148">
        <v>0.23</v>
      </c>
      <c r="G106" s="287">
        <v>0.94596490499999997</v>
      </c>
      <c r="H106" s="287">
        <v>0.84508057800000003</v>
      </c>
      <c r="I106" s="148">
        <v>1.18</v>
      </c>
      <c r="J106" s="148">
        <v>0.06</v>
      </c>
      <c r="K106" s="287">
        <v>1.181107905</v>
      </c>
      <c r="L106" s="287">
        <v>5.8321930000000001E-2</v>
      </c>
    </row>
    <row r="107" spans="1:12" x14ac:dyDescent="0.35">
      <c r="A107" s="268" t="s">
        <v>365</v>
      </c>
      <c r="B107" s="268" t="s">
        <v>194</v>
      </c>
      <c r="C107" s="268" t="s">
        <v>414</v>
      </c>
      <c r="D107" s="65">
        <v>67</v>
      </c>
      <c r="E107" s="148">
        <v>0.76</v>
      </c>
      <c r="F107" s="148">
        <v>0.27</v>
      </c>
      <c r="G107" s="287">
        <v>0.94468480799999999</v>
      </c>
      <c r="H107" s="287">
        <v>0.85100695199999998</v>
      </c>
      <c r="I107" s="148">
        <v>1.24</v>
      </c>
      <c r="J107" s="148">
        <v>7.0000000000000007E-2</v>
      </c>
      <c r="K107" s="287">
        <v>1.2362973370000001</v>
      </c>
      <c r="L107" s="287">
        <v>6.7946072999999996E-2</v>
      </c>
    </row>
    <row r="108" spans="1:12" x14ac:dyDescent="0.35">
      <c r="A108" s="268" t="s">
        <v>365</v>
      </c>
      <c r="B108" s="268" t="s">
        <v>190</v>
      </c>
      <c r="C108" s="268" t="s">
        <v>415</v>
      </c>
      <c r="D108" s="65">
        <v>67</v>
      </c>
      <c r="E108" s="148">
        <v>0.79</v>
      </c>
      <c r="F108" s="148">
        <v>0.28000000000000003</v>
      </c>
      <c r="G108" s="287">
        <v>0.93637930800000002</v>
      </c>
      <c r="H108" s="287">
        <v>0.88518455699999998</v>
      </c>
      <c r="I108" s="148">
        <v>0.91</v>
      </c>
      <c r="J108" s="148">
        <v>0.09</v>
      </c>
      <c r="K108" s="287">
        <v>0.91114633700000003</v>
      </c>
      <c r="L108" s="287">
        <v>9.4441160999999996E-2</v>
      </c>
    </row>
    <row r="109" spans="1:12" x14ac:dyDescent="0.35">
      <c r="A109" s="268" t="s">
        <v>365</v>
      </c>
      <c r="B109" s="268" t="s">
        <v>194</v>
      </c>
      <c r="C109" s="268" t="s">
        <v>416</v>
      </c>
      <c r="D109" s="65">
        <v>65</v>
      </c>
      <c r="E109" s="148">
        <v>0.79</v>
      </c>
      <c r="F109" s="148">
        <v>0.31</v>
      </c>
      <c r="G109" s="287">
        <v>0.92343248200000005</v>
      </c>
      <c r="H109" s="287">
        <v>0.89048698199999998</v>
      </c>
      <c r="I109" s="148">
        <v>1</v>
      </c>
      <c r="J109" s="148">
        <v>0.05</v>
      </c>
      <c r="K109" s="287">
        <v>0.998461775</v>
      </c>
      <c r="L109" s="287">
        <v>4.5159829999999998E-2</v>
      </c>
    </row>
    <row r="110" spans="1:12" x14ac:dyDescent="0.35">
      <c r="A110" s="268" t="s">
        <v>365</v>
      </c>
      <c r="B110" s="268" t="s">
        <v>336</v>
      </c>
      <c r="C110" s="268" t="s">
        <v>417</v>
      </c>
      <c r="D110" s="65">
        <v>65</v>
      </c>
      <c r="E110" s="148">
        <v>0.8</v>
      </c>
      <c r="F110" s="148">
        <v>0.3</v>
      </c>
      <c r="G110" s="287">
        <v>0.966929276</v>
      </c>
      <c r="H110" s="287">
        <v>0.84625477599999999</v>
      </c>
      <c r="I110" s="148">
        <v>1</v>
      </c>
      <c r="J110" s="148">
        <v>7.0000000000000007E-2</v>
      </c>
      <c r="K110" s="287">
        <v>0.99870800699999995</v>
      </c>
      <c r="L110" s="287">
        <v>6.5405429000000001E-2</v>
      </c>
    </row>
    <row r="111" spans="1:12" x14ac:dyDescent="0.35">
      <c r="A111" s="268" t="s">
        <v>365</v>
      </c>
      <c r="B111" s="268" t="s">
        <v>195</v>
      </c>
      <c r="C111" s="268" t="s">
        <v>418</v>
      </c>
      <c r="D111" s="65">
        <v>64</v>
      </c>
      <c r="E111" s="148">
        <v>0.79</v>
      </c>
      <c r="F111" s="148">
        <v>0.28000000000000003</v>
      </c>
      <c r="G111" s="287">
        <v>0.93330363100000002</v>
      </c>
      <c r="H111" s="287">
        <v>0.86748840900000002</v>
      </c>
      <c r="I111" s="148">
        <v>0.7</v>
      </c>
      <c r="J111" s="148">
        <v>0.05</v>
      </c>
      <c r="K111" s="287">
        <v>0.70160999400000001</v>
      </c>
      <c r="L111" s="287">
        <v>4.5931130000000001E-2</v>
      </c>
    </row>
    <row r="112" spans="1:12" x14ac:dyDescent="0.35">
      <c r="A112" s="268" t="s">
        <v>365</v>
      </c>
      <c r="B112" s="268" t="s">
        <v>193</v>
      </c>
      <c r="C112" s="268" t="s">
        <v>419</v>
      </c>
      <c r="D112" s="65">
        <v>63</v>
      </c>
      <c r="E112" s="148">
        <v>0.78</v>
      </c>
      <c r="F112" s="148">
        <v>0.27</v>
      </c>
      <c r="G112" s="287">
        <v>0.96085652399999999</v>
      </c>
      <c r="H112" s="287">
        <v>0.883028064</v>
      </c>
      <c r="I112" s="148">
        <v>0.87</v>
      </c>
      <c r="J112" s="148">
        <v>0.06</v>
      </c>
      <c r="K112" s="287">
        <v>0.867319485</v>
      </c>
      <c r="L112" s="287">
        <v>6.1714454000000002E-2</v>
      </c>
    </row>
    <row r="113" spans="1:12" x14ac:dyDescent="0.35">
      <c r="A113" s="268" t="s">
        <v>365</v>
      </c>
      <c r="B113" s="268" t="s">
        <v>194</v>
      </c>
      <c r="C113" s="268" t="s">
        <v>420</v>
      </c>
      <c r="D113" s="65">
        <v>63</v>
      </c>
      <c r="E113" s="148">
        <v>0.77</v>
      </c>
      <c r="F113" s="148">
        <v>0.17</v>
      </c>
      <c r="G113" s="287">
        <v>0.912278484</v>
      </c>
      <c r="H113" s="287">
        <v>0.90817846300000005</v>
      </c>
      <c r="I113" s="148">
        <v>1.05</v>
      </c>
      <c r="J113" s="148">
        <v>0.03</v>
      </c>
      <c r="K113" s="287">
        <v>1.0459417600000001</v>
      </c>
      <c r="L113" s="287">
        <v>2.7458684000000001E-2</v>
      </c>
    </row>
    <row r="114" spans="1:12" x14ac:dyDescent="0.35">
      <c r="A114" s="268" t="s">
        <v>365</v>
      </c>
      <c r="B114" s="268" t="s">
        <v>195</v>
      </c>
      <c r="C114" s="268" t="s">
        <v>421</v>
      </c>
      <c r="D114" s="65">
        <v>63</v>
      </c>
      <c r="E114" s="148">
        <v>0.76</v>
      </c>
      <c r="F114" s="148">
        <v>0.23</v>
      </c>
      <c r="G114" s="287">
        <v>0.92644623400000004</v>
      </c>
      <c r="H114" s="287">
        <v>0.86575729899999998</v>
      </c>
      <c r="I114" s="148">
        <v>0.95</v>
      </c>
      <c r="J114" s="148">
        <v>0.03</v>
      </c>
      <c r="K114" s="287">
        <v>0.94525152400000001</v>
      </c>
      <c r="L114" s="287">
        <v>3.1449293000000003E-2</v>
      </c>
    </row>
    <row r="115" spans="1:12" x14ac:dyDescent="0.35">
      <c r="A115" s="268" t="s">
        <v>365</v>
      </c>
      <c r="B115" s="268" t="s">
        <v>316</v>
      </c>
      <c r="C115" s="268" t="s">
        <v>422</v>
      </c>
      <c r="D115" s="65">
        <v>63</v>
      </c>
      <c r="E115" s="148">
        <v>0.81</v>
      </c>
      <c r="F115" s="148">
        <v>0.24</v>
      </c>
      <c r="G115" s="287">
        <v>0.95316549900000003</v>
      </c>
      <c r="H115" s="287">
        <v>0.86088955499999997</v>
      </c>
      <c r="I115" s="148">
        <v>1.1100000000000001</v>
      </c>
      <c r="J115" s="148">
        <v>0.02</v>
      </c>
      <c r="K115" s="287">
        <v>1.1111382160000001</v>
      </c>
      <c r="L115" s="287">
        <v>2.1678731E-2</v>
      </c>
    </row>
    <row r="116" spans="1:12" x14ac:dyDescent="0.35">
      <c r="A116" s="268" t="s">
        <v>365</v>
      </c>
      <c r="B116" s="268" t="s">
        <v>336</v>
      </c>
      <c r="C116" s="268" t="s">
        <v>423</v>
      </c>
      <c r="D116" s="65">
        <v>62</v>
      </c>
      <c r="E116" s="148">
        <v>0.79</v>
      </c>
      <c r="F116" s="148">
        <v>0.17</v>
      </c>
      <c r="G116" s="287">
        <v>0.91055760900000005</v>
      </c>
      <c r="H116" s="287">
        <v>0.89831991</v>
      </c>
      <c r="I116" s="148">
        <v>0.76</v>
      </c>
      <c r="J116" s="148">
        <v>0.03</v>
      </c>
      <c r="K116" s="287">
        <v>0.76055200199999995</v>
      </c>
      <c r="L116" s="287">
        <v>2.8263165999999999E-2</v>
      </c>
    </row>
    <row r="117" spans="1:12" x14ac:dyDescent="0.35">
      <c r="A117" s="268" t="s">
        <v>365</v>
      </c>
      <c r="B117" s="268" t="s">
        <v>195</v>
      </c>
      <c r="C117" s="268" t="s">
        <v>424</v>
      </c>
      <c r="D117" s="65">
        <v>62</v>
      </c>
      <c r="E117" s="148">
        <v>0.79</v>
      </c>
      <c r="F117" s="148">
        <v>0.15</v>
      </c>
      <c r="G117" s="287">
        <v>0.93065048699999997</v>
      </c>
      <c r="H117" s="287">
        <v>0.83985906600000004</v>
      </c>
      <c r="I117" s="148">
        <v>0.93</v>
      </c>
      <c r="J117" s="148">
        <v>0.01</v>
      </c>
      <c r="K117" s="287">
        <v>0.93206809599999996</v>
      </c>
      <c r="L117" s="287">
        <v>1.468302E-2</v>
      </c>
    </row>
    <row r="118" spans="1:12" x14ac:dyDescent="0.35">
      <c r="A118" s="268" t="s">
        <v>365</v>
      </c>
      <c r="B118" s="268" t="s">
        <v>190</v>
      </c>
      <c r="C118" s="268" t="s">
        <v>425</v>
      </c>
      <c r="D118" s="65">
        <v>62</v>
      </c>
      <c r="E118" s="148">
        <v>0.81</v>
      </c>
      <c r="F118" s="148">
        <v>0.32</v>
      </c>
      <c r="G118" s="287">
        <v>0.92726217099999997</v>
      </c>
      <c r="H118" s="287">
        <v>0.87918280299999996</v>
      </c>
      <c r="I118" s="148">
        <v>1.21</v>
      </c>
      <c r="J118" s="148">
        <v>0.09</v>
      </c>
      <c r="K118" s="287">
        <v>1.212026965</v>
      </c>
      <c r="L118" s="287">
        <v>9.2305151000000002E-2</v>
      </c>
    </row>
    <row r="119" spans="1:12" x14ac:dyDescent="0.35">
      <c r="A119" s="268" t="s">
        <v>365</v>
      </c>
      <c r="B119" s="268" t="s">
        <v>316</v>
      </c>
      <c r="C119" s="268" t="s">
        <v>426</v>
      </c>
      <c r="D119" s="65">
        <v>61</v>
      </c>
      <c r="E119" s="148">
        <v>0.79</v>
      </c>
      <c r="F119" s="148">
        <v>0.35</v>
      </c>
      <c r="G119" s="287">
        <v>0.95386590599999999</v>
      </c>
      <c r="H119" s="287">
        <v>0.83556574500000003</v>
      </c>
      <c r="I119" s="148">
        <v>0.9</v>
      </c>
      <c r="J119" s="148">
        <v>0.1</v>
      </c>
      <c r="K119" s="287">
        <v>0.90289443999999996</v>
      </c>
      <c r="L119" s="287">
        <v>9.5191592000000005E-2</v>
      </c>
    </row>
    <row r="120" spans="1:12" x14ac:dyDescent="0.35">
      <c r="A120" s="268" t="s">
        <v>365</v>
      </c>
      <c r="B120" s="268" t="s">
        <v>192</v>
      </c>
      <c r="C120" s="268" t="s">
        <v>427</v>
      </c>
      <c r="D120" s="65">
        <v>60</v>
      </c>
      <c r="E120" s="148">
        <v>0.72</v>
      </c>
      <c r="F120" s="148">
        <v>0.17</v>
      </c>
      <c r="G120" s="287">
        <v>0.96485270899999998</v>
      </c>
      <c r="H120" s="287">
        <v>0.77067998800000004</v>
      </c>
      <c r="I120" s="148">
        <v>1.22</v>
      </c>
      <c r="J120" s="148">
        <v>0.03</v>
      </c>
      <c r="K120" s="287">
        <v>1.218223037</v>
      </c>
      <c r="L120" s="287">
        <v>3.4661017000000002E-2</v>
      </c>
    </row>
    <row r="121" spans="1:12" x14ac:dyDescent="0.35">
      <c r="A121" s="268" t="s">
        <v>365</v>
      </c>
      <c r="B121" s="268" t="s">
        <v>190</v>
      </c>
      <c r="C121" s="268" t="s">
        <v>428</v>
      </c>
      <c r="D121" s="65">
        <v>60</v>
      </c>
      <c r="E121" s="148">
        <v>0.8</v>
      </c>
      <c r="F121" s="148">
        <v>0.28000000000000003</v>
      </c>
      <c r="G121" s="287">
        <v>0.93171335200000005</v>
      </c>
      <c r="H121" s="287">
        <v>0.871884981</v>
      </c>
      <c r="I121" s="148">
        <v>0.71</v>
      </c>
      <c r="J121" s="148">
        <v>0.06</v>
      </c>
      <c r="K121" s="287">
        <v>0.71372620099999995</v>
      </c>
      <c r="L121" s="287">
        <v>6.3868800000000003E-2</v>
      </c>
    </row>
    <row r="122" spans="1:12" x14ac:dyDescent="0.35">
      <c r="A122" s="268" t="s">
        <v>365</v>
      </c>
      <c r="B122" s="268" t="s">
        <v>192</v>
      </c>
      <c r="C122" s="268" t="s">
        <v>429</v>
      </c>
      <c r="D122" s="65">
        <v>58</v>
      </c>
      <c r="E122" s="148">
        <v>0.79</v>
      </c>
      <c r="F122" s="148">
        <v>0.28000000000000003</v>
      </c>
      <c r="G122" s="287">
        <v>0.93606903600000002</v>
      </c>
      <c r="H122" s="287">
        <v>0.86283300399999996</v>
      </c>
      <c r="I122" s="148">
        <v>0.83</v>
      </c>
      <c r="J122" s="148">
        <v>0.09</v>
      </c>
      <c r="K122" s="287">
        <v>0.82767442599999996</v>
      </c>
      <c r="L122" s="287">
        <v>8.7809045000000002E-2</v>
      </c>
    </row>
    <row r="123" spans="1:12" x14ac:dyDescent="0.35">
      <c r="A123" s="268" t="s">
        <v>365</v>
      </c>
      <c r="B123" s="268" t="s">
        <v>193</v>
      </c>
      <c r="C123" s="268" t="s">
        <v>430</v>
      </c>
      <c r="D123" s="65">
        <v>58</v>
      </c>
      <c r="E123" s="148">
        <v>0.79</v>
      </c>
      <c r="F123" s="148">
        <v>0.31</v>
      </c>
      <c r="G123" s="287">
        <v>0.93393448800000001</v>
      </c>
      <c r="H123" s="287">
        <v>0.87940231999999996</v>
      </c>
      <c r="I123" s="148">
        <v>0.82</v>
      </c>
      <c r="J123" s="148">
        <v>0.03</v>
      </c>
      <c r="K123" s="287">
        <v>0.82094649600000003</v>
      </c>
      <c r="L123" s="287">
        <v>3.4113799E-2</v>
      </c>
    </row>
    <row r="124" spans="1:12" x14ac:dyDescent="0.35">
      <c r="A124" s="268" t="s">
        <v>365</v>
      </c>
      <c r="B124" s="268" t="s">
        <v>336</v>
      </c>
      <c r="C124" s="268" t="s">
        <v>431</v>
      </c>
      <c r="D124" s="65">
        <v>55</v>
      </c>
      <c r="E124" s="148">
        <v>0.78</v>
      </c>
      <c r="F124" s="148">
        <v>0.25</v>
      </c>
      <c r="G124" s="287">
        <v>0.89951606399999995</v>
      </c>
      <c r="H124" s="287">
        <v>0.88630891300000003</v>
      </c>
      <c r="I124" s="148">
        <v>1.07</v>
      </c>
      <c r="J124" s="148">
        <v>0.03</v>
      </c>
      <c r="K124" s="287">
        <v>1.0673852150000001</v>
      </c>
      <c r="L124" s="287">
        <v>2.772751E-2</v>
      </c>
    </row>
    <row r="125" spans="1:12" x14ac:dyDescent="0.35">
      <c r="A125" s="268" t="s">
        <v>365</v>
      </c>
      <c r="B125" s="268" t="s">
        <v>190</v>
      </c>
      <c r="C125" s="268" t="s">
        <v>432</v>
      </c>
      <c r="D125" s="65">
        <v>55</v>
      </c>
      <c r="E125" s="148">
        <v>0.82</v>
      </c>
      <c r="F125" s="148">
        <v>0.3</v>
      </c>
      <c r="G125" s="287">
        <v>0.93775367700000001</v>
      </c>
      <c r="H125" s="287">
        <v>0.91654500999999999</v>
      </c>
      <c r="I125" s="148">
        <v>0.8</v>
      </c>
      <c r="J125" s="148">
        <v>0.06</v>
      </c>
      <c r="K125" s="287">
        <v>0.79575768599999996</v>
      </c>
      <c r="L125" s="287">
        <v>6.4399871999999997E-2</v>
      </c>
    </row>
    <row r="126" spans="1:12" x14ac:dyDescent="0.35">
      <c r="A126" s="268" t="s">
        <v>365</v>
      </c>
      <c r="B126" s="268" t="s">
        <v>336</v>
      </c>
      <c r="C126" s="268" t="s">
        <v>433</v>
      </c>
      <c r="D126" s="65">
        <v>55</v>
      </c>
      <c r="E126" s="148">
        <v>0.79</v>
      </c>
      <c r="F126" s="148">
        <v>0.3</v>
      </c>
      <c r="G126" s="287">
        <v>0.93887099500000004</v>
      </c>
      <c r="H126" s="287">
        <v>0.88157241200000003</v>
      </c>
      <c r="I126" s="148">
        <v>0.82</v>
      </c>
      <c r="J126" s="148">
        <v>7.0000000000000007E-2</v>
      </c>
      <c r="K126" s="287">
        <v>0.81520168400000004</v>
      </c>
      <c r="L126" s="287">
        <v>7.4322590999999993E-2</v>
      </c>
    </row>
    <row r="127" spans="1:12" x14ac:dyDescent="0.35">
      <c r="A127" s="268" t="s">
        <v>365</v>
      </c>
      <c r="B127" s="268" t="s">
        <v>194</v>
      </c>
      <c r="C127" s="268" t="s">
        <v>434</v>
      </c>
      <c r="D127" s="65">
        <v>53</v>
      </c>
      <c r="E127" s="148">
        <v>0.81</v>
      </c>
      <c r="F127" s="148">
        <v>0.28999999999999998</v>
      </c>
      <c r="G127" s="287">
        <v>0.94234711000000004</v>
      </c>
      <c r="H127" s="287">
        <v>0.87368467999999999</v>
      </c>
      <c r="I127" s="148">
        <v>1.1399999999999999</v>
      </c>
      <c r="J127" s="148">
        <v>7.0000000000000007E-2</v>
      </c>
      <c r="K127" s="287">
        <v>1.1428209570000001</v>
      </c>
      <c r="L127" s="287">
        <v>7.1231520000000006E-2</v>
      </c>
    </row>
    <row r="128" spans="1:12" x14ac:dyDescent="0.35">
      <c r="A128" s="268" t="s">
        <v>365</v>
      </c>
      <c r="B128" s="268" t="s">
        <v>336</v>
      </c>
      <c r="C128" s="268" t="s">
        <v>435</v>
      </c>
      <c r="D128" s="65">
        <v>53</v>
      </c>
      <c r="E128" s="148">
        <v>0.82</v>
      </c>
      <c r="F128" s="148">
        <v>0.36</v>
      </c>
      <c r="G128" s="287">
        <v>0.92586391199999996</v>
      </c>
      <c r="H128" s="287">
        <v>0.90429906299999996</v>
      </c>
      <c r="I128" s="148">
        <v>0.8</v>
      </c>
      <c r="J128" s="148">
        <v>7.0000000000000007E-2</v>
      </c>
      <c r="K128" s="287">
        <v>0.79944916300000002</v>
      </c>
      <c r="L128" s="287">
        <v>6.6137817000000002E-2</v>
      </c>
    </row>
    <row r="129" spans="1:12" x14ac:dyDescent="0.35">
      <c r="A129" s="268" t="s">
        <v>365</v>
      </c>
      <c r="B129" s="268" t="s">
        <v>190</v>
      </c>
      <c r="C129" s="268" t="s">
        <v>436</v>
      </c>
      <c r="D129" s="65">
        <v>52</v>
      </c>
      <c r="E129" s="148">
        <v>0.75</v>
      </c>
      <c r="F129" s="148">
        <v>0.28000000000000003</v>
      </c>
      <c r="G129" s="287">
        <v>0.91962992899999996</v>
      </c>
      <c r="H129" s="287">
        <v>0.853122253</v>
      </c>
      <c r="I129" s="148">
        <v>0.93</v>
      </c>
      <c r="J129" s="148">
        <v>0.04</v>
      </c>
      <c r="K129" s="287">
        <v>0.93318849999999998</v>
      </c>
      <c r="L129" s="287">
        <v>3.7799467000000003E-2</v>
      </c>
    </row>
    <row r="130" spans="1:12" x14ac:dyDescent="0.35">
      <c r="A130" s="268" t="s">
        <v>365</v>
      </c>
      <c r="B130" s="268" t="s">
        <v>196</v>
      </c>
      <c r="C130" s="268" t="s">
        <v>437</v>
      </c>
      <c r="D130" s="65">
        <v>51</v>
      </c>
      <c r="E130" s="148">
        <v>0.77</v>
      </c>
      <c r="F130" s="148">
        <v>0.26</v>
      </c>
      <c r="G130" s="287">
        <v>0.91683562699999999</v>
      </c>
      <c r="H130" s="287">
        <v>0.86500483299999997</v>
      </c>
      <c r="I130" s="148">
        <v>0.88</v>
      </c>
      <c r="J130" s="148">
        <v>0.06</v>
      </c>
      <c r="K130" s="287">
        <v>0.87508259300000002</v>
      </c>
      <c r="L130" s="287">
        <v>6.3299409000000001E-2</v>
      </c>
    </row>
    <row r="131" spans="1:12" x14ac:dyDescent="0.35">
      <c r="A131" s="268" t="s">
        <v>365</v>
      </c>
      <c r="B131" s="268" t="s">
        <v>190</v>
      </c>
      <c r="C131" s="268" t="s">
        <v>438</v>
      </c>
      <c r="D131" s="65">
        <v>50</v>
      </c>
      <c r="E131" s="148">
        <v>0.79</v>
      </c>
      <c r="F131" s="148">
        <v>0.31</v>
      </c>
      <c r="G131" s="287">
        <v>0.92183544100000003</v>
      </c>
      <c r="H131" s="287">
        <v>0.87248640300000002</v>
      </c>
      <c r="I131" s="148">
        <v>1.74</v>
      </c>
      <c r="J131" s="148">
        <v>7.0000000000000007E-2</v>
      </c>
      <c r="K131" s="287">
        <v>1.7357718259999999</v>
      </c>
      <c r="L131" s="287">
        <v>7.4734600999999998E-2</v>
      </c>
    </row>
    <row r="132" spans="1:12" x14ac:dyDescent="0.35">
      <c r="A132" s="268" t="s">
        <v>365</v>
      </c>
      <c r="B132" s="268" t="s">
        <v>193</v>
      </c>
      <c r="C132" s="268" t="s">
        <v>439</v>
      </c>
      <c r="D132" s="65">
        <v>50</v>
      </c>
      <c r="E132" s="148">
        <v>0.8</v>
      </c>
      <c r="F132" s="148">
        <v>0.27</v>
      </c>
      <c r="G132" s="287">
        <v>0.92534453100000003</v>
      </c>
      <c r="H132" s="287">
        <v>0.89220043999999998</v>
      </c>
      <c r="I132" s="148">
        <v>1.1100000000000001</v>
      </c>
      <c r="J132" s="148">
        <v>0.02</v>
      </c>
      <c r="K132" s="287">
        <v>1.1069062000000001</v>
      </c>
      <c r="L132" s="287">
        <v>2.1365762E-2</v>
      </c>
    </row>
    <row r="133" spans="1:12" x14ac:dyDescent="0.35">
      <c r="A133" s="268" t="s">
        <v>365</v>
      </c>
      <c r="B133" s="268" t="s">
        <v>336</v>
      </c>
      <c r="C133" s="268" t="s">
        <v>440</v>
      </c>
      <c r="D133" s="65">
        <v>49</v>
      </c>
      <c r="E133" s="148">
        <v>0.79</v>
      </c>
      <c r="F133" s="148">
        <v>0.26</v>
      </c>
      <c r="G133" s="287">
        <v>0.89182598400000002</v>
      </c>
      <c r="H133" s="287">
        <v>0.90779055500000005</v>
      </c>
      <c r="I133" s="148">
        <v>0.84</v>
      </c>
      <c r="J133" s="148">
        <v>0.03</v>
      </c>
      <c r="K133" s="287">
        <v>0.842290023</v>
      </c>
      <c r="L133" s="287">
        <v>3.3909689999999999E-2</v>
      </c>
    </row>
    <row r="134" spans="1:12" x14ac:dyDescent="0.35">
      <c r="A134" s="268" t="s">
        <v>365</v>
      </c>
      <c r="B134" s="268" t="s">
        <v>336</v>
      </c>
      <c r="C134" s="268" t="s">
        <v>441</v>
      </c>
      <c r="D134" s="65">
        <v>49</v>
      </c>
      <c r="E134" s="148">
        <v>0.82</v>
      </c>
      <c r="F134" s="148">
        <v>0.25</v>
      </c>
      <c r="G134" s="287">
        <v>0.97592050900000005</v>
      </c>
      <c r="H134" s="287">
        <v>0.88785832799999997</v>
      </c>
      <c r="I134" s="148">
        <v>0.76</v>
      </c>
      <c r="J134" s="148">
        <v>0.04</v>
      </c>
      <c r="K134" s="287">
        <v>0.76172990799999996</v>
      </c>
      <c r="L134" s="287">
        <v>3.6204090000000001E-2</v>
      </c>
    </row>
    <row r="135" spans="1:12" x14ac:dyDescent="0.35">
      <c r="A135" s="268" t="s">
        <v>365</v>
      </c>
      <c r="B135" s="268" t="s">
        <v>194</v>
      </c>
      <c r="C135" s="268" t="s">
        <v>442</v>
      </c>
      <c r="D135" s="65">
        <v>48</v>
      </c>
      <c r="E135" s="148">
        <v>0.8</v>
      </c>
      <c r="F135" s="148">
        <v>0.32</v>
      </c>
      <c r="G135" s="287">
        <v>0.91384099699999999</v>
      </c>
      <c r="H135" s="287">
        <v>0.88815001500000001</v>
      </c>
      <c r="I135" s="148">
        <v>1.01</v>
      </c>
      <c r="J135" s="148">
        <v>0.04</v>
      </c>
      <c r="K135" s="287">
        <v>1.0134968790000001</v>
      </c>
      <c r="L135" s="287">
        <v>4.1783222000000002E-2</v>
      </c>
    </row>
    <row r="136" spans="1:12" x14ac:dyDescent="0.35">
      <c r="A136" s="268" t="s">
        <v>365</v>
      </c>
      <c r="B136" s="268" t="s">
        <v>336</v>
      </c>
      <c r="C136" s="268" t="s">
        <v>443</v>
      </c>
      <c r="D136" s="65">
        <v>48</v>
      </c>
      <c r="E136" s="148">
        <v>0.73</v>
      </c>
      <c r="F136" s="148">
        <v>0.25</v>
      </c>
      <c r="G136" s="287">
        <v>0.939338224</v>
      </c>
      <c r="H136" s="287">
        <v>0.83038483600000002</v>
      </c>
      <c r="I136" s="148">
        <v>1.07</v>
      </c>
      <c r="J136" s="148">
        <v>0.08</v>
      </c>
      <c r="K136" s="287">
        <v>1.073254538</v>
      </c>
      <c r="L136" s="287">
        <v>8.3155799000000002E-2</v>
      </c>
    </row>
    <row r="137" spans="1:12" x14ac:dyDescent="0.35">
      <c r="A137" s="268" t="s">
        <v>365</v>
      </c>
      <c r="B137" s="268" t="s">
        <v>190</v>
      </c>
      <c r="C137" s="268" t="s">
        <v>444</v>
      </c>
      <c r="D137" s="65">
        <v>48</v>
      </c>
      <c r="E137" s="148">
        <v>0.79</v>
      </c>
      <c r="F137" s="148">
        <v>0.34</v>
      </c>
      <c r="G137" s="287">
        <v>0.91224214400000003</v>
      </c>
      <c r="H137" s="287">
        <v>0.89791064899999995</v>
      </c>
      <c r="I137" s="148">
        <v>1.3</v>
      </c>
      <c r="J137" s="148">
        <v>0.12</v>
      </c>
      <c r="K137" s="287">
        <v>1.302117068</v>
      </c>
      <c r="L137" s="287">
        <v>0.118054165</v>
      </c>
    </row>
    <row r="138" spans="1:12" x14ac:dyDescent="0.35">
      <c r="A138" s="268" t="s">
        <v>365</v>
      </c>
      <c r="B138" s="268" t="s">
        <v>195</v>
      </c>
      <c r="C138" s="268" t="s">
        <v>445</v>
      </c>
      <c r="D138" s="65">
        <v>48</v>
      </c>
      <c r="E138" s="148">
        <v>0.76</v>
      </c>
      <c r="F138" s="148">
        <v>0.16</v>
      </c>
      <c r="G138" s="287">
        <v>0.95803873799999995</v>
      </c>
      <c r="H138" s="287">
        <v>0.84457975200000002</v>
      </c>
      <c r="I138" s="148">
        <v>1.05</v>
      </c>
      <c r="J138" s="148">
        <v>0.01</v>
      </c>
      <c r="K138" s="287">
        <v>1.046560763</v>
      </c>
      <c r="L138" s="287">
        <v>8.3682610000000001E-3</v>
      </c>
    </row>
    <row r="139" spans="1:12" x14ac:dyDescent="0.35">
      <c r="A139" s="268" t="s">
        <v>365</v>
      </c>
      <c r="B139" s="268" t="s">
        <v>192</v>
      </c>
      <c r="C139" s="268" t="s">
        <v>446</v>
      </c>
      <c r="D139" s="65">
        <v>48</v>
      </c>
      <c r="E139" s="148">
        <v>0.75</v>
      </c>
      <c r="F139" s="148">
        <v>0.25</v>
      </c>
      <c r="G139" s="287">
        <v>0.90819679799999997</v>
      </c>
      <c r="H139" s="287">
        <v>0.86032060799999999</v>
      </c>
      <c r="I139" s="148">
        <v>0.8</v>
      </c>
      <c r="J139" s="148">
        <v>0.04</v>
      </c>
      <c r="K139" s="287">
        <v>0.79761478100000005</v>
      </c>
      <c r="L139" s="287">
        <v>4.4740542000000001E-2</v>
      </c>
    </row>
    <row r="140" spans="1:12" x14ac:dyDescent="0.35">
      <c r="A140" s="268" t="s">
        <v>365</v>
      </c>
      <c r="B140" s="268" t="s">
        <v>190</v>
      </c>
      <c r="C140" s="268" t="s">
        <v>447</v>
      </c>
      <c r="D140" s="65">
        <v>48</v>
      </c>
      <c r="E140" s="148">
        <v>0.79</v>
      </c>
      <c r="F140" s="148">
        <v>0.28999999999999998</v>
      </c>
      <c r="G140" s="287">
        <v>0.95246356300000001</v>
      </c>
      <c r="H140" s="287">
        <v>0.81164421600000003</v>
      </c>
      <c r="I140" s="148">
        <v>0.82</v>
      </c>
      <c r="J140" s="148">
        <v>0.03</v>
      </c>
      <c r="K140" s="287">
        <v>0.81633773899999995</v>
      </c>
      <c r="L140" s="287">
        <v>3.2820877999999998E-2</v>
      </c>
    </row>
    <row r="141" spans="1:12" x14ac:dyDescent="0.35">
      <c r="A141" s="268" t="s">
        <v>365</v>
      </c>
      <c r="B141" s="268" t="s">
        <v>192</v>
      </c>
      <c r="C141" s="268" t="s">
        <v>448</v>
      </c>
      <c r="D141" s="65">
        <v>46</v>
      </c>
      <c r="E141" s="148">
        <v>0.79</v>
      </c>
      <c r="F141" s="148">
        <v>0.28999999999999998</v>
      </c>
      <c r="G141" s="287">
        <v>0.92316009399999999</v>
      </c>
      <c r="H141" s="287">
        <v>0.89357833600000003</v>
      </c>
      <c r="I141" s="148">
        <v>1.06</v>
      </c>
      <c r="J141" s="148">
        <v>0.11</v>
      </c>
      <c r="K141" s="287">
        <v>1.0591754010000001</v>
      </c>
      <c r="L141" s="287">
        <v>0.10892573799999999</v>
      </c>
    </row>
    <row r="142" spans="1:12" x14ac:dyDescent="0.35">
      <c r="A142" s="268" t="s">
        <v>365</v>
      </c>
      <c r="B142" s="268" t="s">
        <v>194</v>
      </c>
      <c r="C142" s="268" t="s">
        <v>449</v>
      </c>
      <c r="D142" s="65">
        <v>46</v>
      </c>
      <c r="E142" s="148">
        <v>0.77</v>
      </c>
      <c r="F142" s="148">
        <v>0.26</v>
      </c>
      <c r="G142" s="287">
        <v>0.91024730899999995</v>
      </c>
      <c r="H142" s="287">
        <v>0.89385333600000005</v>
      </c>
      <c r="I142" s="148">
        <v>1.0900000000000001</v>
      </c>
      <c r="J142" s="148">
        <v>0.1</v>
      </c>
      <c r="K142" s="287">
        <v>1.091102013</v>
      </c>
      <c r="L142" s="287">
        <v>0.100524871</v>
      </c>
    </row>
    <row r="143" spans="1:12" x14ac:dyDescent="0.35">
      <c r="A143" s="268" t="s">
        <v>365</v>
      </c>
      <c r="B143" s="268" t="s">
        <v>194</v>
      </c>
      <c r="C143" s="268" t="s">
        <v>450</v>
      </c>
      <c r="D143" s="65">
        <v>46</v>
      </c>
      <c r="E143" s="148">
        <v>0.79</v>
      </c>
      <c r="F143" s="148">
        <v>0.3</v>
      </c>
      <c r="G143" s="287">
        <v>0.92273508100000001</v>
      </c>
      <c r="H143" s="287">
        <v>0.87563640600000003</v>
      </c>
      <c r="I143" s="148">
        <v>1.2</v>
      </c>
      <c r="J143" s="148">
        <v>0.12</v>
      </c>
      <c r="K143" s="287">
        <v>1.196213567</v>
      </c>
      <c r="L143" s="287">
        <v>0.11630918799999999</v>
      </c>
    </row>
    <row r="144" spans="1:12" x14ac:dyDescent="0.35">
      <c r="A144" s="268" t="s">
        <v>365</v>
      </c>
      <c r="B144" s="268" t="s">
        <v>336</v>
      </c>
      <c r="C144" s="268" t="s">
        <v>451</v>
      </c>
      <c r="D144" s="65">
        <v>45</v>
      </c>
      <c r="E144" s="148">
        <v>0.82</v>
      </c>
      <c r="F144" s="148">
        <v>0.28999999999999998</v>
      </c>
      <c r="G144" s="287">
        <v>0.90805809800000004</v>
      </c>
      <c r="H144" s="287">
        <v>0.91881121399999999</v>
      </c>
      <c r="I144" s="148">
        <v>1.19</v>
      </c>
      <c r="J144" s="148">
        <v>7.0000000000000007E-2</v>
      </c>
      <c r="K144" s="287">
        <v>1.1945668270000001</v>
      </c>
      <c r="L144" s="287">
        <v>7.3870644999999999E-2</v>
      </c>
    </row>
    <row r="145" spans="1:12" x14ac:dyDescent="0.35">
      <c r="A145" s="268" t="s">
        <v>365</v>
      </c>
      <c r="B145" s="268" t="s">
        <v>190</v>
      </c>
      <c r="C145" s="268" t="s">
        <v>452</v>
      </c>
      <c r="D145" s="65">
        <v>45</v>
      </c>
      <c r="E145" s="148">
        <v>0.81</v>
      </c>
      <c r="F145" s="148">
        <v>0.26</v>
      </c>
      <c r="G145" s="287">
        <v>0.90715964699999996</v>
      </c>
      <c r="H145" s="287">
        <v>0.89190782700000004</v>
      </c>
      <c r="I145" s="148">
        <v>1.41</v>
      </c>
      <c r="J145" s="148">
        <v>7.0000000000000007E-2</v>
      </c>
      <c r="K145" s="287">
        <v>1.405694311</v>
      </c>
      <c r="L145" s="287">
        <v>7.2135278999999997E-2</v>
      </c>
    </row>
    <row r="146" spans="1:12" x14ac:dyDescent="0.35">
      <c r="A146" s="268" t="s">
        <v>365</v>
      </c>
      <c r="B146" s="268" t="s">
        <v>195</v>
      </c>
      <c r="C146" s="268" t="s">
        <v>453</v>
      </c>
      <c r="D146" s="65">
        <v>45</v>
      </c>
      <c r="E146" s="148">
        <v>0.79</v>
      </c>
      <c r="F146" s="148">
        <v>0.35</v>
      </c>
      <c r="G146" s="287">
        <v>0.909083011</v>
      </c>
      <c r="H146" s="287">
        <v>0.88400892399999997</v>
      </c>
      <c r="I146" s="148">
        <v>0.33</v>
      </c>
      <c r="J146" s="148">
        <v>0.04</v>
      </c>
      <c r="K146" s="287">
        <v>0.33319671699999998</v>
      </c>
      <c r="L146" s="287">
        <v>4.3987555999999997E-2</v>
      </c>
    </row>
    <row r="147" spans="1:12" x14ac:dyDescent="0.35">
      <c r="A147" s="268" t="s">
        <v>365</v>
      </c>
      <c r="B147" s="268" t="s">
        <v>316</v>
      </c>
      <c r="C147" s="268" t="s">
        <v>454</v>
      </c>
      <c r="D147" s="65">
        <v>45</v>
      </c>
      <c r="E147" s="148">
        <v>0.81</v>
      </c>
      <c r="F147" s="148">
        <v>0.28999999999999998</v>
      </c>
      <c r="G147" s="287">
        <v>0.94803633799999998</v>
      </c>
      <c r="H147" s="287">
        <v>0.872173431</v>
      </c>
      <c r="I147" s="148">
        <v>1.1100000000000001</v>
      </c>
      <c r="J147" s="148">
        <v>0.03</v>
      </c>
      <c r="K147" s="287">
        <v>1.1087019300000001</v>
      </c>
      <c r="L147" s="287">
        <v>2.8044605E-2</v>
      </c>
    </row>
    <row r="148" spans="1:12" x14ac:dyDescent="0.35">
      <c r="A148" s="268" t="s">
        <v>365</v>
      </c>
      <c r="B148" s="268" t="s">
        <v>192</v>
      </c>
      <c r="C148" s="268" t="s">
        <v>455</v>
      </c>
      <c r="D148" s="65">
        <v>44</v>
      </c>
      <c r="E148" s="148">
        <v>0.8</v>
      </c>
      <c r="F148" s="148">
        <v>0.31</v>
      </c>
      <c r="G148" s="287">
        <v>0.94532312100000004</v>
      </c>
      <c r="H148" s="287">
        <v>0.88928673000000003</v>
      </c>
      <c r="I148" s="148">
        <v>1.1599999999999999</v>
      </c>
      <c r="J148" s="148">
        <v>0.06</v>
      </c>
      <c r="K148" s="287">
        <v>1.1570805099999999</v>
      </c>
      <c r="L148" s="287">
        <v>6.3948822000000002E-2</v>
      </c>
    </row>
    <row r="149" spans="1:12" x14ac:dyDescent="0.35">
      <c r="A149" s="268" t="s">
        <v>365</v>
      </c>
      <c r="B149" s="268" t="s">
        <v>192</v>
      </c>
      <c r="C149" s="268" t="s">
        <v>456</v>
      </c>
      <c r="D149" s="65">
        <v>44</v>
      </c>
      <c r="E149" s="148">
        <v>0.81</v>
      </c>
      <c r="F149" s="148">
        <v>0.32</v>
      </c>
      <c r="G149" s="287">
        <v>0.93027704499999997</v>
      </c>
      <c r="H149" s="287">
        <v>0.89988333099999995</v>
      </c>
      <c r="I149" s="148">
        <v>0.68</v>
      </c>
      <c r="J149" s="148">
        <v>0.06</v>
      </c>
      <c r="K149" s="287">
        <v>0.67578268500000005</v>
      </c>
      <c r="L149" s="287">
        <v>5.8735487000000003E-2</v>
      </c>
    </row>
    <row r="150" spans="1:12" x14ac:dyDescent="0.35">
      <c r="A150" s="268" t="s">
        <v>365</v>
      </c>
      <c r="B150" s="268" t="s">
        <v>194</v>
      </c>
      <c r="C150" s="268" t="s">
        <v>457</v>
      </c>
      <c r="D150" s="65">
        <v>44</v>
      </c>
      <c r="E150" s="148">
        <v>0.78</v>
      </c>
      <c r="F150" s="148">
        <v>0.28999999999999998</v>
      </c>
      <c r="G150" s="287">
        <v>0.91294033100000005</v>
      </c>
      <c r="H150" s="287">
        <v>0.868202802</v>
      </c>
      <c r="I150" s="148">
        <v>0.97</v>
      </c>
      <c r="J150" s="148">
        <v>0.03</v>
      </c>
      <c r="K150" s="287">
        <v>0.97239531199999996</v>
      </c>
      <c r="L150" s="287">
        <v>3.2012355999999999E-2</v>
      </c>
    </row>
    <row r="151" spans="1:12" x14ac:dyDescent="0.35">
      <c r="A151" s="268" t="s">
        <v>365</v>
      </c>
      <c r="B151" s="268" t="s">
        <v>192</v>
      </c>
      <c r="C151" s="268" t="s">
        <v>458</v>
      </c>
      <c r="D151" s="65">
        <v>44</v>
      </c>
      <c r="E151" s="148">
        <v>0.83</v>
      </c>
      <c r="F151" s="148">
        <v>0.26</v>
      </c>
      <c r="G151" s="287">
        <v>0.97023259699999997</v>
      </c>
      <c r="H151" s="287">
        <v>0.86785019399999996</v>
      </c>
      <c r="I151" s="148">
        <v>0.87</v>
      </c>
      <c r="J151" s="148">
        <v>7.0000000000000007E-2</v>
      </c>
      <c r="K151" s="287">
        <v>0.87318238500000001</v>
      </c>
      <c r="L151" s="287">
        <v>7.2945156999999997E-2</v>
      </c>
    </row>
    <row r="152" spans="1:12" x14ac:dyDescent="0.35">
      <c r="A152" s="268" t="s">
        <v>365</v>
      </c>
      <c r="B152" s="268" t="s">
        <v>336</v>
      </c>
      <c r="C152" s="268" t="s">
        <v>459</v>
      </c>
      <c r="D152" s="65">
        <v>43</v>
      </c>
      <c r="E152" s="148">
        <v>0.8</v>
      </c>
      <c r="F152" s="148">
        <v>0.3</v>
      </c>
      <c r="G152" s="287">
        <v>0.92208289600000004</v>
      </c>
      <c r="H152" s="287">
        <v>0.86694455199999998</v>
      </c>
      <c r="I152" s="148">
        <v>1.41</v>
      </c>
      <c r="J152" s="148">
        <v>0.08</v>
      </c>
      <c r="K152" s="287">
        <v>1.4086590210000001</v>
      </c>
      <c r="L152" s="287">
        <v>8.1664340000000002E-2</v>
      </c>
    </row>
    <row r="153" spans="1:12" x14ac:dyDescent="0.35">
      <c r="A153" s="268" t="s">
        <v>365</v>
      </c>
      <c r="B153" s="268" t="s">
        <v>190</v>
      </c>
      <c r="C153" s="268" t="s">
        <v>460</v>
      </c>
      <c r="D153" s="65">
        <v>43</v>
      </c>
      <c r="E153" s="148">
        <v>0.82</v>
      </c>
      <c r="F153" s="148">
        <v>0.38</v>
      </c>
      <c r="G153" s="287">
        <v>0.940771884</v>
      </c>
      <c r="H153" s="287">
        <v>0.86623088999999998</v>
      </c>
      <c r="I153" s="148">
        <v>1.26</v>
      </c>
      <c r="J153" s="148">
        <v>0.1</v>
      </c>
      <c r="K153" s="287">
        <v>1.2602243310000001</v>
      </c>
      <c r="L153" s="287">
        <v>0.100323464</v>
      </c>
    </row>
    <row r="154" spans="1:12" x14ac:dyDescent="0.35">
      <c r="A154" s="268" t="s">
        <v>365</v>
      </c>
      <c r="B154" s="268" t="s">
        <v>194</v>
      </c>
      <c r="C154" s="268" t="s">
        <v>461</v>
      </c>
      <c r="D154" s="65">
        <v>43</v>
      </c>
      <c r="E154" s="148">
        <v>0.8</v>
      </c>
      <c r="F154" s="148">
        <v>0.32</v>
      </c>
      <c r="G154" s="287">
        <v>0.92317374799999996</v>
      </c>
      <c r="H154" s="287">
        <v>0.89340767399999998</v>
      </c>
      <c r="I154" s="148">
        <v>1.05</v>
      </c>
      <c r="J154" s="148">
        <v>0.06</v>
      </c>
      <c r="K154" s="287">
        <v>1.0541680819999999</v>
      </c>
      <c r="L154" s="287">
        <v>6.2568925999999997E-2</v>
      </c>
    </row>
    <row r="155" spans="1:12" x14ac:dyDescent="0.35">
      <c r="A155" s="268" t="s">
        <v>365</v>
      </c>
      <c r="B155" s="268" t="s">
        <v>195</v>
      </c>
      <c r="C155" s="268" t="s">
        <v>462</v>
      </c>
      <c r="D155" s="65">
        <v>43</v>
      </c>
      <c r="E155" s="148">
        <v>0.79</v>
      </c>
      <c r="F155" s="148">
        <v>0.32</v>
      </c>
      <c r="G155" s="287">
        <v>0.92607071699999999</v>
      </c>
      <c r="H155" s="287">
        <v>0.90697967999999995</v>
      </c>
      <c r="I155" s="148">
        <v>0.83</v>
      </c>
      <c r="J155" s="148">
        <v>0.03</v>
      </c>
      <c r="K155" s="287">
        <v>0.834870958</v>
      </c>
      <c r="L155" s="287">
        <v>3.3557199000000003E-2</v>
      </c>
    </row>
    <row r="156" spans="1:12" x14ac:dyDescent="0.35">
      <c r="A156" s="268" t="s">
        <v>365</v>
      </c>
      <c r="B156" s="268" t="s">
        <v>336</v>
      </c>
      <c r="C156" s="268" t="s">
        <v>463</v>
      </c>
      <c r="D156" s="65">
        <v>42</v>
      </c>
      <c r="E156" s="148">
        <v>0.82</v>
      </c>
      <c r="F156" s="148">
        <v>0.34</v>
      </c>
      <c r="G156" s="287">
        <v>0.90780352399999997</v>
      </c>
      <c r="H156" s="287">
        <v>0.90985873500000003</v>
      </c>
      <c r="I156" s="148">
        <v>0.85</v>
      </c>
      <c r="J156" s="148">
        <v>0.04</v>
      </c>
      <c r="K156" s="287">
        <v>0.84964140200000005</v>
      </c>
      <c r="L156" s="287">
        <v>3.8344316000000003E-2</v>
      </c>
    </row>
    <row r="157" spans="1:12" x14ac:dyDescent="0.35">
      <c r="A157" s="268" t="s">
        <v>365</v>
      </c>
      <c r="B157" s="268" t="s">
        <v>190</v>
      </c>
      <c r="C157" s="268" t="s">
        <v>464</v>
      </c>
      <c r="D157" s="65">
        <v>40</v>
      </c>
      <c r="E157" s="148">
        <v>0.8</v>
      </c>
      <c r="F157" s="148">
        <v>0.33</v>
      </c>
      <c r="G157" s="287">
        <v>0.93083865499999996</v>
      </c>
      <c r="H157" s="287">
        <v>0.90948692600000003</v>
      </c>
      <c r="I157" s="148">
        <v>0.85</v>
      </c>
      <c r="J157" s="148">
        <v>7.0000000000000007E-2</v>
      </c>
      <c r="K157" s="287">
        <v>0.85488866200000002</v>
      </c>
      <c r="L157" s="287">
        <v>6.7231345999999997E-2</v>
      </c>
    </row>
    <row r="158" spans="1:12" x14ac:dyDescent="0.35">
      <c r="A158" s="268" t="s">
        <v>365</v>
      </c>
      <c r="B158" s="268" t="s">
        <v>190</v>
      </c>
      <c r="C158" s="268" t="s">
        <v>465</v>
      </c>
      <c r="D158" s="65">
        <v>40</v>
      </c>
      <c r="E158" s="148">
        <v>0.81</v>
      </c>
      <c r="F158" s="148">
        <v>0.33</v>
      </c>
      <c r="G158" s="287">
        <v>0.92362374700000005</v>
      </c>
      <c r="H158" s="287">
        <v>0.88864559899999995</v>
      </c>
      <c r="I158" s="148">
        <v>1.07</v>
      </c>
      <c r="J158" s="148">
        <v>0.05</v>
      </c>
      <c r="K158" s="287">
        <v>1.066380702</v>
      </c>
      <c r="L158" s="287">
        <v>4.9837615000000002E-2</v>
      </c>
    </row>
    <row r="159" spans="1:12" x14ac:dyDescent="0.35">
      <c r="A159" s="268" t="s">
        <v>365</v>
      </c>
      <c r="B159" s="268" t="s">
        <v>194</v>
      </c>
      <c r="C159" s="268" t="s">
        <v>466</v>
      </c>
      <c r="D159" s="65">
        <v>40</v>
      </c>
      <c r="E159" s="148">
        <v>0.83</v>
      </c>
      <c r="F159" s="148">
        <v>0.38</v>
      </c>
      <c r="G159" s="287">
        <v>0.93712155799999997</v>
      </c>
      <c r="H159" s="287">
        <v>0.89817490899999997</v>
      </c>
      <c r="I159" s="148">
        <v>1.06</v>
      </c>
      <c r="J159" s="148">
        <v>0.02</v>
      </c>
      <c r="K159" s="287">
        <v>1.055765617</v>
      </c>
      <c r="L159" s="287">
        <v>2.0481490000000002E-2</v>
      </c>
    </row>
    <row r="160" spans="1:12" x14ac:dyDescent="0.35">
      <c r="A160" s="268" t="s">
        <v>365</v>
      </c>
      <c r="B160" s="268" t="s">
        <v>336</v>
      </c>
      <c r="C160" s="268" t="s">
        <v>467</v>
      </c>
      <c r="D160" s="65">
        <v>40</v>
      </c>
      <c r="E160" s="148">
        <v>0.8</v>
      </c>
      <c r="F160" s="148">
        <v>0.35</v>
      </c>
      <c r="G160" s="287">
        <v>0.92211894699999997</v>
      </c>
      <c r="H160" s="287">
        <v>0.894450258</v>
      </c>
      <c r="I160" s="148">
        <v>1.1100000000000001</v>
      </c>
      <c r="J160" s="148">
        <v>0.08</v>
      </c>
      <c r="K160" s="287">
        <v>1.1134704870000001</v>
      </c>
      <c r="L160" s="287">
        <v>7.9892116999999999E-2</v>
      </c>
    </row>
    <row r="161" spans="1:12" x14ac:dyDescent="0.35">
      <c r="A161" s="268" t="s">
        <v>365</v>
      </c>
      <c r="B161" s="268" t="s">
        <v>194</v>
      </c>
      <c r="C161" s="268" t="s">
        <v>468</v>
      </c>
      <c r="D161" s="65">
        <v>39</v>
      </c>
      <c r="E161" s="148">
        <v>0.81</v>
      </c>
      <c r="F161" s="148">
        <v>0.33</v>
      </c>
      <c r="G161" s="287">
        <v>0.91144558499999995</v>
      </c>
      <c r="H161" s="287">
        <v>0.913627301</v>
      </c>
      <c r="I161" s="148">
        <v>1.08</v>
      </c>
      <c r="J161" s="148">
        <v>0.02</v>
      </c>
      <c r="K161" s="287">
        <v>1.0810495760000001</v>
      </c>
      <c r="L161" s="287">
        <v>1.6269249999999999E-2</v>
      </c>
    </row>
    <row r="162" spans="1:12" x14ac:dyDescent="0.35">
      <c r="A162" s="268" t="s">
        <v>365</v>
      </c>
      <c r="B162" s="268" t="s">
        <v>194</v>
      </c>
      <c r="C162" s="268" t="s">
        <v>469</v>
      </c>
      <c r="D162" s="65">
        <v>39</v>
      </c>
      <c r="E162" s="148">
        <v>0.81</v>
      </c>
      <c r="F162" s="148">
        <v>0.25</v>
      </c>
      <c r="G162" s="287">
        <v>0.927637657</v>
      </c>
      <c r="H162" s="287">
        <v>0.87590713600000003</v>
      </c>
      <c r="I162" s="148">
        <v>1.03</v>
      </c>
      <c r="J162" s="148">
        <v>0.02</v>
      </c>
      <c r="K162" s="287">
        <v>1.0316464000000001</v>
      </c>
      <c r="L162" s="287">
        <v>2.4727476000000002E-2</v>
      </c>
    </row>
    <row r="163" spans="1:12" x14ac:dyDescent="0.35">
      <c r="A163" s="268" t="s">
        <v>365</v>
      </c>
      <c r="B163" s="268" t="s">
        <v>190</v>
      </c>
      <c r="C163" s="268" t="s">
        <v>470</v>
      </c>
      <c r="D163" s="65">
        <v>39</v>
      </c>
      <c r="E163" s="148">
        <v>0.8</v>
      </c>
      <c r="F163" s="148">
        <v>0.3</v>
      </c>
      <c r="G163" s="287">
        <v>0.92267732300000005</v>
      </c>
      <c r="H163" s="287">
        <v>0.89592509099999995</v>
      </c>
      <c r="I163" s="148">
        <v>1.18</v>
      </c>
      <c r="J163" s="148">
        <v>0.04</v>
      </c>
      <c r="K163" s="287">
        <v>1.180745699</v>
      </c>
      <c r="L163" s="287">
        <v>3.8570075000000002E-2</v>
      </c>
    </row>
    <row r="164" spans="1:12" x14ac:dyDescent="0.35">
      <c r="A164" s="268" t="s">
        <v>365</v>
      </c>
      <c r="B164" s="268" t="s">
        <v>336</v>
      </c>
      <c r="C164" s="268" t="s">
        <v>471</v>
      </c>
      <c r="D164" s="65">
        <v>38</v>
      </c>
      <c r="E164" s="148">
        <v>0.83</v>
      </c>
      <c r="F164" s="148">
        <v>0.36</v>
      </c>
      <c r="G164" s="287">
        <v>0.92523728400000005</v>
      </c>
      <c r="H164" s="287">
        <v>0.91921979799999998</v>
      </c>
      <c r="I164" s="148">
        <v>0.99</v>
      </c>
      <c r="J164" s="148">
        <v>0.08</v>
      </c>
      <c r="K164" s="287">
        <v>0.991663976</v>
      </c>
      <c r="L164" s="287">
        <v>8.1088728999999998E-2</v>
      </c>
    </row>
    <row r="165" spans="1:12" x14ac:dyDescent="0.35">
      <c r="A165" s="268" t="s">
        <v>365</v>
      </c>
      <c r="B165" s="268" t="s">
        <v>192</v>
      </c>
      <c r="C165" s="268" t="s">
        <v>472</v>
      </c>
      <c r="D165" s="65">
        <v>38</v>
      </c>
      <c r="E165" s="148">
        <v>0.78</v>
      </c>
      <c r="F165" s="148">
        <v>0.28999999999999998</v>
      </c>
      <c r="G165" s="287">
        <v>0.93118720600000005</v>
      </c>
      <c r="H165" s="287">
        <v>0.87431696999999997</v>
      </c>
      <c r="I165" s="148">
        <v>0.88</v>
      </c>
      <c r="J165" s="148">
        <v>0.08</v>
      </c>
      <c r="K165" s="287">
        <v>0.87641232099999999</v>
      </c>
      <c r="L165" s="287">
        <v>7.9594983999999994E-2</v>
      </c>
    </row>
    <row r="166" spans="1:12" x14ac:dyDescent="0.35">
      <c r="A166" s="268" t="s">
        <v>365</v>
      </c>
      <c r="B166" s="268" t="s">
        <v>336</v>
      </c>
      <c r="C166" s="268" t="s">
        <v>473</v>
      </c>
      <c r="D166" s="65">
        <v>38</v>
      </c>
      <c r="E166" s="148">
        <v>0.8</v>
      </c>
      <c r="F166" s="148">
        <v>0.28999999999999998</v>
      </c>
      <c r="G166" s="287">
        <v>0.93448685600000003</v>
      </c>
      <c r="H166" s="287">
        <v>0.87221320700000005</v>
      </c>
      <c r="I166" s="148">
        <v>0.72</v>
      </c>
      <c r="J166" s="148">
        <v>0.03</v>
      </c>
      <c r="K166" s="287">
        <v>0.72161958199999998</v>
      </c>
      <c r="L166" s="287">
        <v>2.6115345000000002E-2</v>
      </c>
    </row>
    <row r="167" spans="1:12" x14ac:dyDescent="0.35">
      <c r="A167" s="268" t="s">
        <v>365</v>
      </c>
      <c r="B167" s="268" t="s">
        <v>196</v>
      </c>
      <c r="C167" s="268" t="s">
        <v>474</v>
      </c>
      <c r="D167" s="65">
        <v>38</v>
      </c>
      <c r="E167" s="148">
        <v>0.79</v>
      </c>
      <c r="F167" s="148">
        <v>0.33</v>
      </c>
      <c r="G167" s="287">
        <v>0.90583015099999997</v>
      </c>
      <c r="H167" s="287">
        <v>0.86602277400000005</v>
      </c>
      <c r="I167" s="148">
        <v>0.74</v>
      </c>
      <c r="J167" s="148">
        <v>0.03</v>
      </c>
      <c r="K167" s="287">
        <v>0.74064497299999998</v>
      </c>
      <c r="L167" s="287">
        <v>3.3560016999999998E-2</v>
      </c>
    </row>
    <row r="168" spans="1:12" x14ac:dyDescent="0.35">
      <c r="A168" s="268" t="s">
        <v>365</v>
      </c>
      <c r="B168" s="268" t="s">
        <v>193</v>
      </c>
      <c r="C168" s="268" t="s">
        <v>475</v>
      </c>
      <c r="D168" s="65">
        <v>37</v>
      </c>
      <c r="E168" s="148">
        <v>0.81</v>
      </c>
      <c r="F168" s="148">
        <v>0.27</v>
      </c>
      <c r="G168" s="287">
        <v>0.92621922599999995</v>
      </c>
      <c r="H168" s="287">
        <v>0.89033742900000001</v>
      </c>
      <c r="I168" s="148">
        <v>1.06</v>
      </c>
      <c r="J168" s="148">
        <v>0.05</v>
      </c>
      <c r="K168" s="287">
        <v>1.0624073860000001</v>
      </c>
      <c r="L168" s="287">
        <v>5.3598498000000001E-2</v>
      </c>
    </row>
    <row r="169" spans="1:12" x14ac:dyDescent="0.35">
      <c r="A169" s="268" t="s">
        <v>365</v>
      </c>
      <c r="B169" s="268" t="s">
        <v>336</v>
      </c>
      <c r="C169" s="268" t="s">
        <v>476</v>
      </c>
      <c r="D169" s="65">
        <v>37</v>
      </c>
      <c r="E169" s="148">
        <v>0.83</v>
      </c>
      <c r="F169" s="148">
        <v>0.28999999999999998</v>
      </c>
      <c r="G169" s="287">
        <v>0.91488766700000002</v>
      </c>
      <c r="H169" s="287">
        <v>0.93263224199999994</v>
      </c>
      <c r="I169" s="148">
        <v>0.81</v>
      </c>
      <c r="J169" s="148">
        <v>0.05</v>
      </c>
      <c r="K169" s="287">
        <v>0.81237235399999996</v>
      </c>
      <c r="L169" s="287">
        <v>4.9116985000000002E-2</v>
      </c>
    </row>
    <row r="170" spans="1:12" x14ac:dyDescent="0.35">
      <c r="A170" s="268" t="s">
        <v>365</v>
      </c>
      <c r="B170" s="268" t="s">
        <v>190</v>
      </c>
      <c r="C170" s="268" t="s">
        <v>477</v>
      </c>
      <c r="D170" s="65">
        <v>37</v>
      </c>
      <c r="E170" s="148">
        <v>0.8</v>
      </c>
      <c r="F170" s="148">
        <v>0.31</v>
      </c>
      <c r="G170" s="287">
        <v>0.90864440199999996</v>
      </c>
      <c r="H170" s="287">
        <v>0.91243942300000003</v>
      </c>
      <c r="I170" s="148">
        <v>0.87</v>
      </c>
      <c r="J170" s="148">
        <v>0.14000000000000001</v>
      </c>
      <c r="K170" s="287">
        <v>0.873293655</v>
      </c>
      <c r="L170" s="287">
        <v>0.13722015000000001</v>
      </c>
    </row>
    <row r="171" spans="1:12" x14ac:dyDescent="0.35">
      <c r="A171" s="268" t="s">
        <v>365</v>
      </c>
      <c r="B171" s="268" t="s">
        <v>196</v>
      </c>
      <c r="C171" s="268" t="s">
        <v>478</v>
      </c>
      <c r="D171" s="65">
        <v>36</v>
      </c>
      <c r="E171" s="148">
        <v>0.77</v>
      </c>
      <c r="F171" s="148">
        <v>0.21</v>
      </c>
      <c r="G171" s="287">
        <v>0.89490252999999997</v>
      </c>
      <c r="H171" s="287">
        <v>0.920282347</v>
      </c>
      <c r="I171" s="148">
        <v>0.98</v>
      </c>
      <c r="J171" s="148">
        <v>0.03</v>
      </c>
      <c r="K171" s="287">
        <v>0.98332877200000002</v>
      </c>
      <c r="L171" s="287">
        <v>2.7982877999999999E-2</v>
      </c>
    </row>
    <row r="172" spans="1:12" x14ac:dyDescent="0.35">
      <c r="A172" s="268" t="s">
        <v>365</v>
      </c>
      <c r="B172" s="268" t="s">
        <v>192</v>
      </c>
      <c r="C172" s="268" t="s">
        <v>479</v>
      </c>
      <c r="D172" s="65">
        <v>36</v>
      </c>
      <c r="E172" s="148">
        <v>0.82</v>
      </c>
      <c r="F172" s="148">
        <v>0.34</v>
      </c>
      <c r="G172" s="287">
        <v>0.93463884100000005</v>
      </c>
      <c r="H172" s="287">
        <v>0.90878455199999997</v>
      </c>
      <c r="I172" s="148">
        <v>1.08</v>
      </c>
      <c r="J172" s="148">
        <v>0.09</v>
      </c>
      <c r="K172" s="287">
        <v>1.084916097</v>
      </c>
      <c r="L172" s="287">
        <v>9.4000251000000007E-2</v>
      </c>
    </row>
    <row r="173" spans="1:12" x14ac:dyDescent="0.35">
      <c r="A173" s="268" t="s">
        <v>365</v>
      </c>
      <c r="B173" s="268" t="s">
        <v>192</v>
      </c>
      <c r="C173" s="268" t="s">
        <v>480</v>
      </c>
      <c r="D173" s="65">
        <v>35</v>
      </c>
      <c r="E173" s="148">
        <v>0.78</v>
      </c>
      <c r="F173" s="148">
        <v>0.27</v>
      </c>
      <c r="G173" s="287">
        <v>0.90517584900000003</v>
      </c>
      <c r="H173" s="287">
        <v>0.88805293200000002</v>
      </c>
      <c r="I173" s="148">
        <v>0.87</v>
      </c>
      <c r="J173" s="148">
        <v>0.05</v>
      </c>
      <c r="K173" s="287">
        <v>0.86635753400000004</v>
      </c>
      <c r="L173" s="287">
        <v>5.4080179999999999E-2</v>
      </c>
    </row>
    <row r="174" spans="1:12" x14ac:dyDescent="0.35">
      <c r="A174" s="268" t="s">
        <v>365</v>
      </c>
      <c r="B174" s="268" t="s">
        <v>316</v>
      </c>
      <c r="C174" s="268" t="s">
        <v>481</v>
      </c>
      <c r="D174" s="65">
        <v>35</v>
      </c>
      <c r="E174" s="148">
        <v>0.81</v>
      </c>
      <c r="F174" s="148">
        <v>0.34</v>
      </c>
      <c r="G174" s="287">
        <v>0.92118487900000001</v>
      </c>
      <c r="H174" s="287">
        <v>0.90750061299999996</v>
      </c>
      <c r="I174" s="148">
        <v>0.97</v>
      </c>
      <c r="J174" s="148">
        <v>0.05</v>
      </c>
      <c r="K174" s="287">
        <v>0.973560113</v>
      </c>
      <c r="L174" s="287">
        <v>4.5677009999999997E-2</v>
      </c>
    </row>
    <row r="175" spans="1:12" x14ac:dyDescent="0.35">
      <c r="A175" s="268" t="s">
        <v>365</v>
      </c>
      <c r="B175" s="268" t="s">
        <v>192</v>
      </c>
      <c r="C175" s="268" t="s">
        <v>482</v>
      </c>
      <c r="D175" s="65">
        <v>35</v>
      </c>
      <c r="E175" s="148">
        <v>0.8</v>
      </c>
      <c r="F175" s="148">
        <v>0.35</v>
      </c>
      <c r="G175" s="287">
        <v>0.90708393600000004</v>
      </c>
      <c r="H175" s="287">
        <v>0.895004931</v>
      </c>
      <c r="I175" s="148">
        <v>0.61</v>
      </c>
      <c r="J175" s="148">
        <v>0.04</v>
      </c>
      <c r="K175" s="287">
        <v>0.61446949299999998</v>
      </c>
      <c r="L175" s="287">
        <v>4.0338139000000002E-2</v>
      </c>
    </row>
    <row r="176" spans="1:12" x14ac:dyDescent="0.35">
      <c r="A176" s="268" t="s">
        <v>365</v>
      </c>
      <c r="B176" s="268" t="s">
        <v>190</v>
      </c>
      <c r="C176" s="268" t="s">
        <v>483</v>
      </c>
      <c r="D176" s="65">
        <v>34</v>
      </c>
      <c r="E176" s="148">
        <v>0.81</v>
      </c>
      <c r="F176" s="148">
        <v>0.35</v>
      </c>
      <c r="G176" s="287">
        <v>0.92886759600000002</v>
      </c>
      <c r="H176" s="287">
        <v>0.91110153999999999</v>
      </c>
      <c r="I176" s="148">
        <v>0.82</v>
      </c>
      <c r="J176" s="148">
        <v>0.03</v>
      </c>
      <c r="K176" s="287">
        <v>0.81924669400000005</v>
      </c>
      <c r="L176" s="287">
        <v>3.3197264999999997E-2</v>
      </c>
    </row>
    <row r="177" spans="1:12" x14ac:dyDescent="0.35">
      <c r="A177" s="268" t="s">
        <v>365</v>
      </c>
      <c r="B177" s="268" t="s">
        <v>336</v>
      </c>
      <c r="C177" s="268" t="s">
        <v>484</v>
      </c>
      <c r="D177" s="65">
        <v>34</v>
      </c>
      <c r="E177" s="148">
        <v>0.83</v>
      </c>
      <c r="F177" s="148">
        <v>0.35</v>
      </c>
      <c r="G177" s="287">
        <v>0.93995505499999998</v>
      </c>
      <c r="H177" s="287">
        <v>0.88353854600000004</v>
      </c>
      <c r="I177" s="148">
        <v>1.01</v>
      </c>
      <c r="J177" s="148">
        <v>0.05</v>
      </c>
      <c r="K177" s="287">
        <v>1.0081478269999999</v>
      </c>
      <c r="L177" s="287">
        <v>4.9638647000000001E-2</v>
      </c>
    </row>
    <row r="178" spans="1:12" x14ac:dyDescent="0.35">
      <c r="A178" s="268" t="s">
        <v>365</v>
      </c>
      <c r="B178" s="268" t="s">
        <v>190</v>
      </c>
      <c r="C178" s="268" t="s">
        <v>485</v>
      </c>
      <c r="D178" s="65">
        <v>34</v>
      </c>
      <c r="E178" s="148">
        <v>0.82</v>
      </c>
      <c r="F178" s="148">
        <v>0.35</v>
      </c>
      <c r="G178" s="287">
        <v>0.93279771099999997</v>
      </c>
      <c r="H178" s="287">
        <v>0.89639779500000005</v>
      </c>
      <c r="I178" s="148">
        <v>1.1299999999999999</v>
      </c>
      <c r="J178" s="148">
        <v>0.08</v>
      </c>
      <c r="K178" s="287">
        <v>1.1256643719999999</v>
      </c>
      <c r="L178" s="287">
        <v>7.9686014999999999E-2</v>
      </c>
    </row>
    <row r="179" spans="1:12" x14ac:dyDescent="0.35">
      <c r="A179" s="268" t="s">
        <v>365</v>
      </c>
      <c r="B179" s="268" t="s">
        <v>190</v>
      </c>
      <c r="C179" s="268" t="s">
        <v>486</v>
      </c>
      <c r="D179" s="65">
        <v>34</v>
      </c>
      <c r="E179" s="148">
        <v>0.77</v>
      </c>
      <c r="F179" s="148">
        <v>0.2</v>
      </c>
      <c r="G179" s="287">
        <v>0.89385601199999998</v>
      </c>
      <c r="H179" s="287">
        <v>0.86956223600000004</v>
      </c>
      <c r="I179" s="148">
        <v>1.1100000000000001</v>
      </c>
      <c r="J179" s="148">
        <v>0.06</v>
      </c>
      <c r="K179" s="287">
        <v>1.1096909800000001</v>
      </c>
      <c r="L179" s="287">
        <v>6.1444973999999999E-2</v>
      </c>
    </row>
    <row r="180" spans="1:12" x14ac:dyDescent="0.35">
      <c r="A180" s="268" t="s">
        <v>365</v>
      </c>
      <c r="B180" s="268" t="s">
        <v>190</v>
      </c>
      <c r="C180" s="268" t="s">
        <v>487</v>
      </c>
      <c r="D180" s="65">
        <v>34</v>
      </c>
      <c r="E180" s="148">
        <v>0.81</v>
      </c>
      <c r="F180" s="148">
        <v>0.34</v>
      </c>
      <c r="G180" s="287">
        <v>0.89842442600000005</v>
      </c>
      <c r="H180" s="287">
        <v>0.91553361</v>
      </c>
      <c r="I180" s="148">
        <v>1.56</v>
      </c>
      <c r="J180" s="148">
        <v>0.1</v>
      </c>
      <c r="K180" s="287">
        <v>1.5608277669999999</v>
      </c>
      <c r="L180" s="287">
        <v>0.102965741</v>
      </c>
    </row>
    <row r="181" spans="1:12" x14ac:dyDescent="0.35">
      <c r="A181" s="268" t="s">
        <v>365</v>
      </c>
      <c r="B181" s="268" t="s">
        <v>194</v>
      </c>
      <c r="C181" s="268" t="s">
        <v>488</v>
      </c>
      <c r="D181" s="65">
        <v>34</v>
      </c>
      <c r="E181" s="148">
        <v>0.77</v>
      </c>
      <c r="F181" s="148">
        <v>0.21</v>
      </c>
      <c r="G181" s="287">
        <v>0.93114334799999998</v>
      </c>
      <c r="H181" s="287">
        <v>0.87214095999999997</v>
      </c>
      <c r="I181" s="148">
        <v>0.92</v>
      </c>
      <c r="J181" s="148">
        <v>0.04</v>
      </c>
      <c r="K181" s="287">
        <v>0.92481752500000003</v>
      </c>
      <c r="L181" s="287">
        <v>4.1439918999999999E-2</v>
      </c>
    </row>
    <row r="182" spans="1:12" x14ac:dyDescent="0.35">
      <c r="A182" s="268" t="s">
        <v>365</v>
      </c>
      <c r="B182" s="268" t="s">
        <v>193</v>
      </c>
      <c r="C182" s="268" t="s">
        <v>489</v>
      </c>
      <c r="D182" s="65">
        <v>34</v>
      </c>
      <c r="E182" s="148">
        <v>0.81</v>
      </c>
      <c r="F182" s="148">
        <v>0.33</v>
      </c>
      <c r="G182" s="287">
        <v>0.92507713199999997</v>
      </c>
      <c r="H182" s="287">
        <v>0.90412128899999999</v>
      </c>
      <c r="I182" s="148">
        <v>1</v>
      </c>
      <c r="J182" s="148">
        <v>0.04</v>
      </c>
      <c r="K182" s="287">
        <v>0.99854805400000002</v>
      </c>
      <c r="L182" s="287">
        <v>4.1741366000000002E-2</v>
      </c>
    </row>
    <row r="183" spans="1:12" x14ac:dyDescent="0.35">
      <c r="A183" s="268" t="s">
        <v>365</v>
      </c>
      <c r="B183" s="268" t="s">
        <v>192</v>
      </c>
      <c r="C183" s="268" t="s">
        <v>490</v>
      </c>
      <c r="D183" s="65">
        <v>33</v>
      </c>
      <c r="E183" s="148">
        <v>0.79</v>
      </c>
      <c r="F183" s="148">
        <v>0.36</v>
      </c>
      <c r="G183" s="287">
        <v>0.91752869400000003</v>
      </c>
      <c r="H183" s="287">
        <v>0.86718826299999996</v>
      </c>
      <c r="I183" s="148">
        <v>0.56000000000000005</v>
      </c>
      <c r="J183" s="148">
        <v>0.04</v>
      </c>
      <c r="K183" s="287">
        <v>0.55979483699999999</v>
      </c>
      <c r="L183" s="287">
        <v>3.8622772E-2</v>
      </c>
    </row>
    <row r="184" spans="1:12" x14ac:dyDescent="0.35">
      <c r="A184" s="268" t="s">
        <v>365</v>
      </c>
      <c r="B184" s="268" t="s">
        <v>196</v>
      </c>
      <c r="C184" s="268" t="s">
        <v>491</v>
      </c>
      <c r="D184" s="65">
        <v>32</v>
      </c>
      <c r="E184" s="148">
        <v>0.79</v>
      </c>
      <c r="F184" s="148">
        <v>0.2</v>
      </c>
      <c r="G184" s="287">
        <v>0.90769602599999999</v>
      </c>
      <c r="H184" s="287">
        <v>0.91799509800000001</v>
      </c>
      <c r="I184" s="148">
        <v>0.88</v>
      </c>
      <c r="J184" s="148">
        <v>0.05</v>
      </c>
      <c r="K184" s="287">
        <v>0.87506066199999999</v>
      </c>
      <c r="L184" s="287">
        <v>5.0227170000000002E-2</v>
      </c>
    </row>
    <row r="185" spans="1:12" x14ac:dyDescent="0.35">
      <c r="A185" s="268" t="s">
        <v>365</v>
      </c>
      <c r="B185" s="268" t="s">
        <v>190</v>
      </c>
      <c r="C185" s="268" t="s">
        <v>492</v>
      </c>
      <c r="D185" s="65">
        <v>32</v>
      </c>
      <c r="E185" s="148">
        <v>0.76</v>
      </c>
      <c r="F185" s="148">
        <v>0.14000000000000001</v>
      </c>
      <c r="G185" s="287">
        <v>0.92670824699999998</v>
      </c>
      <c r="H185" s="287">
        <v>0.91119554599999997</v>
      </c>
      <c r="I185" s="148">
        <v>1.17</v>
      </c>
      <c r="J185" s="148">
        <v>0.04</v>
      </c>
      <c r="K185" s="287">
        <v>1.172556401</v>
      </c>
      <c r="L185" s="287">
        <v>3.7614257999999998E-2</v>
      </c>
    </row>
    <row r="186" spans="1:12" x14ac:dyDescent="0.35">
      <c r="A186" s="268" t="s">
        <v>365</v>
      </c>
      <c r="B186" s="268" t="s">
        <v>192</v>
      </c>
      <c r="C186" s="268" t="s">
        <v>493</v>
      </c>
      <c r="D186" s="65">
        <v>32</v>
      </c>
      <c r="E186" s="148">
        <v>0.78</v>
      </c>
      <c r="F186" s="148">
        <v>0.28000000000000003</v>
      </c>
      <c r="G186" s="287">
        <v>0.93039080699999999</v>
      </c>
      <c r="H186" s="287">
        <v>0.87425062899999995</v>
      </c>
      <c r="I186" s="148">
        <v>0.69</v>
      </c>
      <c r="J186" s="148">
        <v>0.05</v>
      </c>
      <c r="K186" s="287">
        <v>0.68986908899999999</v>
      </c>
      <c r="L186" s="287">
        <v>5.0061478999999999E-2</v>
      </c>
    </row>
    <row r="187" spans="1:12" x14ac:dyDescent="0.35">
      <c r="A187" s="268" t="s">
        <v>365</v>
      </c>
      <c r="B187" s="268" t="s">
        <v>190</v>
      </c>
      <c r="C187" s="268" t="s">
        <v>494</v>
      </c>
      <c r="D187" s="65">
        <v>32</v>
      </c>
      <c r="E187" s="148">
        <v>0.82</v>
      </c>
      <c r="F187" s="148">
        <v>0.36</v>
      </c>
      <c r="G187" s="287">
        <v>0.90671739900000003</v>
      </c>
      <c r="H187" s="287">
        <v>0.92734271400000001</v>
      </c>
      <c r="I187" s="148">
        <v>0.91</v>
      </c>
      <c r="J187" s="148">
        <v>0.08</v>
      </c>
      <c r="K187" s="287">
        <v>0.91278985400000001</v>
      </c>
      <c r="L187" s="287">
        <v>7.5238849999999996E-2</v>
      </c>
    </row>
    <row r="188" spans="1:12" x14ac:dyDescent="0.35">
      <c r="A188" s="268" t="s">
        <v>365</v>
      </c>
      <c r="B188" s="268" t="s">
        <v>336</v>
      </c>
      <c r="C188" s="268" t="s">
        <v>495</v>
      </c>
      <c r="D188" s="65">
        <v>32</v>
      </c>
      <c r="E188" s="148">
        <v>0.81</v>
      </c>
      <c r="F188" s="148">
        <v>0.33</v>
      </c>
      <c r="G188" s="287">
        <v>0.91144299600000001</v>
      </c>
      <c r="H188" s="287">
        <v>0.88785435800000001</v>
      </c>
      <c r="I188" s="148">
        <v>1.45</v>
      </c>
      <c r="J188" s="148">
        <v>0.05</v>
      </c>
      <c r="K188" s="287">
        <v>1.4470007789999999</v>
      </c>
      <c r="L188" s="287">
        <v>5.1071233000000001E-2</v>
      </c>
    </row>
    <row r="189" spans="1:12" x14ac:dyDescent="0.35">
      <c r="A189" s="268" t="s">
        <v>365</v>
      </c>
      <c r="B189" s="268" t="s">
        <v>336</v>
      </c>
      <c r="C189" s="268" t="s">
        <v>496</v>
      </c>
      <c r="D189" s="65">
        <v>31</v>
      </c>
      <c r="E189" s="148">
        <v>0.83</v>
      </c>
      <c r="F189" s="148">
        <v>0.33</v>
      </c>
      <c r="G189" s="287">
        <v>0.91154528899999998</v>
      </c>
      <c r="H189" s="287">
        <v>0.93801636700000002</v>
      </c>
      <c r="I189" s="148">
        <v>0.87</v>
      </c>
      <c r="J189" s="148">
        <v>0.05</v>
      </c>
      <c r="K189" s="287">
        <v>0.87353624399999996</v>
      </c>
      <c r="L189" s="287">
        <v>5.0687332000000002E-2</v>
      </c>
    </row>
    <row r="190" spans="1:12" x14ac:dyDescent="0.35">
      <c r="A190" s="268" t="s">
        <v>365</v>
      </c>
      <c r="B190" s="268" t="s">
        <v>316</v>
      </c>
      <c r="C190" s="268" t="s">
        <v>497</v>
      </c>
      <c r="D190" s="65">
        <v>31</v>
      </c>
      <c r="E190" s="148">
        <v>0.81</v>
      </c>
      <c r="F190" s="148">
        <v>0.36</v>
      </c>
      <c r="G190" s="287">
        <v>0.90670115299999998</v>
      </c>
      <c r="H190" s="287">
        <v>0.91427582100000004</v>
      </c>
      <c r="I190" s="148">
        <v>0.86</v>
      </c>
      <c r="J190" s="148">
        <v>0.05</v>
      </c>
      <c r="K190" s="287">
        <v>0.86060833800000003</v>
      </c>
      <c r="L190" s="287">
        <v>5.2153856999999998E-2</v>
      </c>
    </row>
    <row r="191" spans="1:12" x14ac:dyDescent="0.35">
      <c r="A191" s="268" t="s">
        <v>365</v>
      </c>
      <c r="B191" s="268" t="s">
        <v>190</v>
      </c>
      <c r="C191" s="268" t="s">
        <v>498</v>
      </c>
      <c r="D191" s="65">
        <v>31</v>
      </c>
      <c r="E191" s="148">
        <v>0.84</v>
      </c>
      <c r="F191" s="148">
        <v>0.37</v>
      </c>
      <c r="G191" s="287">
        <v>0.93304165900000002</v>
      </c>
      <c r="H191" s="287">
        <v>0.91359858500000002</v>
      </c>
      <c r="I191" s="148">
        <v>0.88</v>
      </c>
      <c r="J191" s="148">
        <v>7.0000000000000007E-2</v>
      </c>
      <c r="K191" s="287">
        <v>0.87744766900000004</v>
      </c>
      <c r="L191" s="287">
        <v>6.5969976E-2</v>
      </c>
    </row>
    <row r="192" spans="1:12" x14ac:dyDescent="0.35">
      <c r="A192" s="268" t="s">
        <v>365</v>
      </c>
      <c r="B192" s="268" t="s">
        <v>190</v>
      </c>
      <c r="C192" s="268" t="s">
        <v>499</v>
      </c>
      <c r="D192" s="65">
        <v>31</v>
      </c>
      <c r="E192" s="148">
        <v>0.83</v>
      </c>
      <c r="F192" s="148">
        <v>0.32</v>
      </c>
      <c r="G192" s="287">
        <v>0.94108509299999998</v>
      </c>
      <c r="H192" s="287">
        <v>0.92751006899999999</v>
      </c>
      <c r="I192" s="148">
        <v>0.8</v>
      </c>
      <c r="J192" s="148">
        <v>0.06</v>
      </c>
      <c r="K192" s="287">
        <v>0.79700507399999998</v>
      </c>
      <c r="L192" s="287">
        <v>5.5466755E-2</v>
      </c>
    </row>
    <row r="193" spans="1:12" x14ac:dyDescent="0.35">
      <c r="A193" s="268" t="s">
        <v>365</v>
      </c>
      <c r="B193" s="268" t="s">
        <v>192</v>
      </c>
      <c r="C193" s="268" t="s">
        <v>500</v>
      </c>
      <c r="D193" s="65">
        <v>30</v>
      </c>
      <c r="E193" s="148">
        <v>0.79</v>
      </c>
      <c r="F193" s="148">
        <v>0.33</v>
      </c>
      <c r="G193" s="287">
        <v>0.90733460600000004</v>
      </c>
      <c r="H193" s="287">
        <v>0.88835128799999996</v>
      </c>
      <c r="I193" s="148">
        <v>0.68</v>
      </c>
      <c r="J193" s="148">
        <v>0.04</v>
      </c>
      <c r="K193" s="287">
        <v>0.68103153299999997</v>
      </c>
      <c r="L193" s="287">
        <v>3.7889793999999997E-2</v>
      </c>
    </row>
    <row r="194" spans="1:12" x14ac:dyDescent="0.35">
      <c r="A194" s="268" t="s">
        <v>365</v>
      </c>
      <c r="B194" s="268" t="s">
        <v>190</v>
      </c>
      <c r="C194" s="268" t="s">
        <v>501</v>
      </c>
      <c r="D194" s="65">
        <v>30</v>
      </c>
      <c r="E194" s="148">
        <v>0.81</v>
      </c>
      <c r="F194" s="148">
        <v>0.35</v>
      </c>
      <c r="G194" s="287">
        <v>0.91812426899999999</v>
      </c>
      <c r="H194" s="287">
        <v>0.91464414900000002</v>
      </c>
      <c r="I194" s="148">
        <v>1.1599999999999999</v>
      </c>
      <c r="J194" s="148">
        <v>0.04</v>
      </c>
      <c r="K194" s="287">
        <v>1.161290274</v>
      </c>
      <c r="L194" s="287">
        <v>4.4656405000000003E-2</v>
      </c>
    </row>
    <row r="195" spans="1:12" x14ac:dyDescent="0.35">
      <c r="A195" s="268" t="s">
        <v>365</v>
      </c>
      <c r="B195" s="268" t="s">
        <v>195</v>
      </c>
      <c r="C195" s="268" t="s">
        <v>502</v>
      </c>
      <c r="D195" s="65">
        <v>30</v>
      </c>
      <c r="E195" s="148">
        <v>0.81</v>
      </c>
      <c r="F195" s="148">
        <v>0.28999999999999998</v>
      </c>
      <c r="G195" s="287">
        <v>0.93444862100000003</v>
      </c>
      <c r="H195" s="287">
        <v>0.88833741899999996</v>
      </c>
      <c r="I195" s="148">
        <v>0.93</v>
      </c>
      <c r="J195" s="148">
        <v>0.03</v>
      </c>
      <c r="K195" s="287">
        <v>0.93330765400000004</v>
      </c>
      <c r="L195" s="287">
        <v>2.6687856999999999E-2</v>
      </c>
    </row>
    <row r="196" spans="1:12" x14ac:dyDescent="0.35">
      <c r="A196" s="268" t="s">
        <v>365</v>
      </c>
      <c r="B196" s="268" t="s">
        <v>195</v>
      </c>
      <c r="C196" s="268" t="s">
        <v>503</v>
      </c>
      <c r="D196" s="65">
        <v>30</v>
      </c>
      <c r="E196" s="148">
        <v>0.82</v>
      </c>
      <c r="F196" s="148">
        <v>0.35</v>
      </c>
      <c r="G196" s="287">
        <v>0.94807080899999996</v>
      </c>
      <c r="H196" s="287">
        <v>0.90598578500000004</v>
      </c>
      <c r="I196" s="148">
        <v>1.8</v>
      </c>
      <c r="J196" s="148">
        <v>0.11</v>
      </c>
      <c r="K196" s="287">
        <v>1.796041268</v>
      </c>
      <c r="L196" s="287">
        <v>0.10654401099999999</v>
      </c>
    </row>
    <row r="197" spans="1:12" x14ac:dyDescent="0.35">
      <c r="A197" s="268" t="s">
        <v>365</v>
      </c>
      <c r="B197" s="268" t="s">
        <v>196</v>
      </c>
      <c r="C197" s="268" t="s">
        <v>504</v>
      </c>
      <c r="D197" s="65">
        <v>29</v>
      </c>
      <c r="E197" s="148">
        <v>0.82</v>
      </c>
      <c r="F197" s="148">
        <v>0.33</v>
      </c>
      <c r="G197" s="287">
        <v>0.93039942099999995</v>
      </c>
      <c r="H197" s="287">
        <v>0.90042818499999999</v>
      </c>
      <c r="I197" s="148">
        <v>0.74</v>
      </c>
      <c r="J197" s="148">
        <v>0.02</v>
      </c>
      <c r="K197" s="287">
        <v>0.74422718200000004</v>
      </c>
      <c r="L197" s="287">
        <v>2.2214036E-2</v>
      </c>
    </row>
    <row r="198" spans="1:12" x14ac:dyDescent="0.35">
      <c r="A198" s="268" t="s">
        <v>365</v>
      </c>
      <c r="B198" s="268" t="s">
        <v>195</v>
      </c>
      <c r="C198" s="268" t="s">
        <v>505</v>
      </c>
      <c r="D198" s="65">
        <v>29</v>
      </c>
      <c r="E198" s="148">
        <v>0.82</v>
      </c>
      <c r="F198" s="148">
        <v>0.31</v>
      </c>
      <c r="G198" s="287">
        <v>0.92913554200000004</v>
      </c>
      <c r="H198" s="287">
        <v>0.91958237499999995</v>
      </c>
      <c r="I198" s="148">
        <v>0.68</v>
      </c>
      <c r="J198" s="148">
        <v>0.03</v>
      </c>
      <c r="K198" s="287">
        <v>0.67931308899999998</v>
      </c>
      <c r="L198" s="287">
        <v>2.5974378999999999E-2</v>
      </c>
    </row>
    <row r="199" spans="1:12" x14ac:dyDescent="0.35">
      <c r="A199" s="268" t="s">
        <v>365</v>
      </c>
      <c r="B199" s="268" t="s">
        <v>336</v>
      </c>
      <c r="C199" s="268" t="s">
        <v>506</v>
      </c>
      <c r="D199" s="65">
        <v>29</v>
      </c>
      <c r="E199" s="148">
        <v>0.82</v>
      </c>
      <c r="F199" s="148">
        <v>0.31</v>
      </c>
      <c r="G199" s="287">
        <v>0.91204674799999996</v>
      </c>
      <c r="H199" s="287">
        <v>0.88734279699999996</v>
      </c>
      <c r="I199" s="148">
        <v>0.92</v>
      </c>
      <c r="J199" s="148">
        <v>0.03</v>
      </c>
      <c r="K199" s="287">
        <v>0.91521741099999998</v>
      </c>
      <c r="L199" s="287">
        <v>2.5230012E-2</v>
      </c>
    </row>
    <row r="200" spans="1:12" x14ac:dyDescent="0.35">
      <c r="A200" s="268" t="s">
        <v>365</v>
      </c>
      <c r="B200" s="268" t="s">
        <v>192</v>
      </c>
      <c r="C200" s="268" t="s">
        <v>507</v>
      </c>
      <c r="D200" s="65">
        <v>29</v>
      </c>
      <c r="E200" s="148">
        <v>0.79</v>
      </c>
      <c r="F200" s="148">
        <v>0.26</v>
      </c>
      <c r="G200" s="287">
        <v>0.92990383099999996</v>
      </c>
      <c r="H200" s="287">
        <v>0.88249365599999996</v>
      </c>
      <c r="I200" s="148">
        <v>0.56000000000000005</v>
      </c>
      <c r="J200" s="148">
        <v>0.02</v>
      </c>
      <c r="K200" s="287">
        <v>0.56141666300000004</v>
      </c>
      <c r="L200" s="287">
        <v>1.5741721E-2</v>
      </c>
    </row>
    <row r="201" spans="1:12" x14ac:dyDescent="0.35">
      <c r="A201" s="268" t="s">
        <v>365</v>
      </c>
      <c r="B201" s="268" t="s">
        <v>193</v>
      </c>
      <c r="C201" s="268" t="s">
        <v>508</v>
      </c>
      <c r="D201" s="65">
        <v>29</v>
      </c>
      <c r="E201" s="148">
        <v>0.82</v>
      </c>
      <c r="F201" s="148">
        <v>0.35</v>
      </c>
      <c r="G201" s="287">
        <v>0.93989242100000003</v>
      </c>
      <c r="H201" s="287">
        <v>0.91339708799999997</v>
      </c>
      <c r="I201" s="148">
        <v>1.18</v>
      </c>
      <c r="J201" s="148">
        <v>0.04</v>
      </c>
      <c r="K201" s="287">
        <v>1.1797186449999999</v>
      </c>
      <c r="L201" s="287">
        <v>3.8203030999999998E-2</v>
      </c>
    </row>
    <row r="202" spans="1:12" x14ac:dyDescent="0.35">
      <c r="A202" s="268" t="s">
        <v>365</v>
      </c>
      <c r="B202" s="268" t="s">
        <v>194</v>
      </c>
      <c r="C202" s="268" t="s">
        <v>509</v>
      </c>
      <c r="D202" s="65">
        <v>29</v>
      </c>
      <c r="E202" s="148">
        <v>0.82</v>
      </c>
      <c r="F202" s="148">
        <v>0.33</v>
      </c>
      <c r="G202" s="287">
        <v>0.93027758199999999</v>
      </c>
      <c r="H202" s="287">
        <v>0.88697662899999996</v>
      </c>
      <c r="I202" s="148">
        <v>0.91</v>
      </c>
      <c r="J202" s="148">
        <v>0.02</v>
      </c>
      <c r="K202" s="287">
        <v>0.91434908000000004</v>
      </c>
      <c r="L202" s="287">
        <v>2.0631118E-2</v>
      </c>
    </row>
    <row r="203" spans="1:12" x14ac:dyDescent="0.35">
      <c r="A203" s="268" t="s">
        <v>365</v>
      </c>
      <c r="B203" s="268" t="s">
        <v>336</v>
      </c>
      <c r="C203" s="268" t="s">
        <v>510</v>
      </c>
      <c r="D203" s="65">
        <v>29</v>
      </c>
      <c r="E203" s="148">
        <v>0.81</v>
      </c>
      <c r="F203" s="148">
        <v>0.28999999999999998</v>
      </c>
      <c r="G203" s="287">
        <v>0.89883794699999997</v>
      </c>
      <c r="H203" s="287">
        <v>0.91893449500000002</v>
      </c>
      <c r="I203" s="148">
        <v>0.87</v>
      </c>
      <c r="J203" s="148">
        <v>0.02</v>
      </c>
      <c r="K203" s="287">
        <v>0.86669986499999996</v>
      </c>
      <c r="L203" s="287">
        <v>2.1607568000000001E-2</v>
      </c>
    </row>
    <row r="204" spans="1:12" x14ac:dyDescent="0.35">
      <c r="A204" s="268" t="s">
        <v>365</v>
      </c>
      <c r="B204" s="268" t="s">
        <v>193</v>
      </c>
      <c r="C204" s="268" t="s">
        <v>511</v>
      </c>
      <c r="D204" s="65">
        <v>29</v>
      </c>
      <c r="E204" s="148">
        <v>0.81</v>
      </c>
      <c r="F204" s="148">
        <v>0.35</v>
      </c>
      <c r="G204" s="287">
        <v>0.89708589900000002</v>
      </c>
      <c r="H204" s="287">
        <v>0.89856265700000004</v>
      </c>
      <c r="I204" s="148">
        <v>0.95</v>
      </c>
      <c r="J204" s="148">
        <v>0.02</v>
      </c>
      <c r="K204" s="287">
        <v>0.94867372000000005</v>
      </c>
      <c r="L204" s="287">
        <v>1.5764798999999999E-2</v>
      </c>
    </row>
    <row r="205" spans="1:12" x14ac:dyDescent="0.35">
      <c r="A205" s="268" t="s">
        <v>365</v>
      </c>
      <c r="B205" s="268" t="s">
        <v>196</v>
      </c>
      <c r="C205" s="268" t="s">
        <v>512</v>
      </c>
      <c r="D205" s="65">
        <v>27</v>
      </c>
      <c r="E205" s="148">
        <v>0.81</v>
      </c>
      <c r="F205" s="148">
        <v>0.4</v>
      </c>
      <c r="G205" s="287">
        <v>0.90718476599999998</v>
      </c>
      <c r="H205" s="287">
        <v>0.88419149600000002</v>
      </c>
      <c r="I205" s="148">
        <v>0.9</v>
      </c>
      <c r="J205" s="148">
        <v>0.05</v>
      </c>
      <c r="K205" s="287">
        <v>0.89670911799999997</v>
      </c>
      <c r="L205" s="287">
        <v>4.8557851999999999E-2</v>
      </c>
    </row>
    <row r="206" spans="1:12" x14ac:dyDescent="0.35">
      <c r="A206" s="268" t="s">
        <v>365</v>
      </c>
      <c r="B206" s="268" t="s">
        <v>192</v>
      </c>
      <c r="C206" s="268" t="s">
        <v>513</v>
      </c>
      <c r="D206" s="65">
        <v>27</v>
      </c>
      <c r="E206" s="148">
        <v>0.81</v>
      </c>
      <c r="F206" s="148">
        <v>0.32</v>
      </c>
      <c r="G206" s="287">
        <v>0.91378588900000002</v>
      </c>
      <c r="H206" s="287">
        <v>0.90602690200000002</v>
      </c>
      <c r="I206" s="148">
        <v>0.73</v>
      </c>
      <c r="J206" s="148">
        <v>0.09</v>
      </c>
      <c r="K206" s="287">
        <v>0.72670438000000004</v>
      </c>
      <c r="L206" s="287">
        <v>8.8631733000000004E-2</v>
      </c>
    </row>
    <row r="207" spans="1:12" x14ac:dyDescent="0.35">
      <c r="A207" s="268" t="s">
        <v>365</v>
      </c>
      <c r="B207" s="268" t="s">
        <v>195</v>
      </c>
      <c r="C207" s="268" t="s">
        <v>514</v>
      </c>
      <c r="D207" s="65">
        <v>27</v>
      </c>
      <c r="E207" s="148">
        <v>0.84</v>
      </c>
      <c r="F207" s="148">
        <v>0.35</v>
      </c>
      <c r="G207" s="287">
        <v>0.93596888</v>
      </c>
      <c r="H207" s="287">
        <v>0.910204974</v>
      </c>
      <c r="I207" s="148">
        <v>0.86</v>
      </c>
      <c r="J207" s="148">
        <v>7.0000000000000007E-2</v>
      </c>
      <c r="K207" s="287">
        <v>0.86075362700000002</v>
      </c>
      <c r="L207" s="287">
        <v>7.1686394000000001E-2</v>
      </c>
    </row>
    <row r="208" spans="1:12" x14ac:dyDescent="0.35">
      <c r="A208" s="268" t="s">
        <v>365</v>
      </c>
      <c r="B208" s="268" t="s">
        <v>336</v>
      </c>
      <c r="C208" s="268" t="s">
        <v>515</v>
      </c>
      <c r="D208" s="65">
        <v>27</v>
      </c>
      <c r="E208" s="148">
        <v>0.78</v>
      </c>
      <c r="F208" s="148">
        <v>0.26</v>
      </c>
      <c r="G208" s="287">
        <v>0.86915025000000001</v>
      </c>
      <c r="H208" s="287">
        <v>0.899904869</v>
      </c>
      <c r="I208" s="148">
        <v>1.37</v>
      </c>
      <c r="J208" s="148">
        <v>0.04</v>
      </c>
      <c r="K208" s="287">
        <v>1.3678049960000001</v>
      </c>
      <c r="L208" s="287">
        <v>3.5833628999999999E-2</v>
      </c>
    </row>
    <row r="209" spans="1:12" x14ac:dyDescent="0.35">
      <c r="A209" s="268" t="s">
        <v>365</v>
      </c>
      <c r="B209" s="268" t="s">
        <v>336</v>
      </c>
      <c r="C209" s="268" t="s">
        <v>516</v>
      </c>
      <c r="D209" s="65">
        <v>27</v>
      </c>
      <c r="E209" s="148">
        <v>0.79</v>
      </c>
      <c r="F209" s="148">
        <v>0.32</v>
      </c>
      <c r="G209" s="287">
        <v>0.90611676299999999</v>
      </c>
      <c r="H209" s="287">
        <v>0.92206241</v>
      </c>
      <c r="I209" s="148">
        <v>0.9</v>
      </c>
      <c r="J209" s="148">
        <v>0.02</v>
      </c>
      <c r="K209" s="287">
        <v>0.89745519299999998</v>
      </c>
      <c r="L209" s="287">
        <v>2.3008262000000002E-2</v>
      </c>
    </row>
    <row r="210" spans="1:12" x14ac:dyDescent="0.35">
      <c r="A210" s="268" t="s">
        <v>365</v>
      </c>
      <c r="B210" s="268" t="s">
        <v>194</v>
      </c>
      <c r="C210" s="268" t="s">
        <v>517</v>
      </c>
      <c r="D210" s="65">
        <v>27</v>
      </c>
      <c r="E210" s="148">
        <v>0.81</v>
      </c>
      <c r="F210" s="148">
        <v>0.31</v>
      </c>
      <c r="G210" s="287">
        <v>0.91322753700000003</v>
      </c>
      <c r="H210" s="287">
        <v>0.894001987</v>
      </c>
      <c r="I210" s="148">
        <v>0.98</v>
      </c>
      <c r="J210" s="148">
        <v>0.06</v>
      </c>
      <c r="K210" s="287">
        <v>0.97764028000000003</v>
      </c>
      <c r="L210" s="287">
        <v>6.2215010000000001E-2</v>
      </c>
    </row>
    <row r="211" spans="1:12" x14ac:dyDescent="0.35">
      <c r="A211" s="268" t="s">
        <v>365</v>
      </c>
      <c r="B211" s="268" t="s">
        <v>192</v>
      </c>
      <c r="C211" s="268" t="s">
        <v>518</v>
      </c>
      <c r="D211" s="65">
        <v>27</v>
      </c>
      <c r="E211" s="148">
        <v>0.84</v>
      </c>
      <c r="F211" s="148">
        <v>0.43</v>
      </c>
      <c r="G211" s="287">
        <v>0.93295101499999999</v>
      </c>
      <c r="H211" s="287">
        <v>0.915993469</v>
      </c>
      <c r="I211" s="148">
        <v>0.7</v>
      </c>
      <c r="J211" s="148">
        <v>0.05</v>
      </c>
      <c r="K211" s="287">
        <v>0.69695375299999995</v>
      </c>
      <c r="L211" s="287">
        <v>4.5873289999999997E-2</v>
      </c>
    </row>
    <row r="212" spans="1:12" x14ac:dyDescent="0.35">
      <c r="A212" s="268" t="s">
        <v>365</v>
      </c>
      <c r="B212" s="268" t="s">
        <v>190</v>
      </c>
      <c r="C212" s="268" t="s">
        <v>519</v>
      </c>
      <c r="D212" s="65">
        <v>27</v>
      </c>
      <c r="E212" s="148">
        <v>0.85</v>
      </c>
      <c r="F212" s="148">
        <v>0.28000000000000003</v>
      </c>
      <c r="G212" s="287">
        <v>0.94265879500000005</v>
      </c>
      <c r="H212" s="287">
        <v>0.92759758400000003</v>
      </c>
      <c r="I212" s="148">
        <v>1.1299999999999999</v>
      </c>
      <c r="J212" s="148">
        <v>0.03</v>
      </c>
      <c r="K212" s="287">
        <v>1.1264888239999999</v>
      </c>
      <c r="L212" s="287">
        <v>3.0343901E-2</v>
      </c>
    </row>
    <row r="213" spans="1:12" x14ac:dyDescent="0.35">
      <c r="A213" s="268" t="s">
        <v>365</v>
      </c>
      <c r="B213" s="268" t="s">
        <v>336</v>
      </c>
      <c r="C213" s="268" t="s">
        <v>520</v>
      </c>
      <c r="D213" s="65">
        <v>26</v>
      </c>
      <c r="E213" s="148">
        <v>0.84</v>
      </c>
      <c r="F213" s="148">
        <v>0.34</v>
      </c>
      <c r="G213" s="287">
        <v>0.90477420600000003</v>
      </c>
      <c r="H213" s="287">
        <v>0.94555244599999999</v>
      </c>
      <c r="I213" s="148">
        <v>1.1599999999999999</v>
      </c>
      <c r="J213" s="148">
        <v>0.08</v>
      </c>
      <c r="K213" s="287">
        <v>1.1647793390000001</v>
      </c>
      <c r="L213" s="287">
        <v>7.7381461999999998E-2</v>
      </c>
    </row>
    <row r="214" spans="1:12" x14ac:dyDescent="0.35">
      <c r="A214" s="268" t="s">
        <v>365</v>
      </c>
      <c r="B214" s="268" t="s">
        <v>196</v>
      </c>
      <c r="C214" s="268" t="s">
        <v>521</v>
      </c>
      <c r="D214" s="65">
        <v>26</v>
      </c>
      <c r="E214" s="148">
        <v>0.78</v>
      </c>
      <c r="F214" s="148">
        <v>0.31</v>
      </c>
      <c r="G214" s="287">
        <v>0.92549382000000002</v>
      </c>
      <c r="H214" s="287">
        <v>0.87502213299999998</v>
      </c>
      <c r="I214" s="148">
        <v>0.89</v>
      </c>
      <c r="J214" s="148">
        <v>0.03</v>
      </c>
      <c r="K214" s="287">
        <v>0.885831229</v>
      </c>
      <c r="L214" s="287">
        <v>3.3830444000000001E-2</v>
      </c>
    </row>
    <row r="215" spans="1:12" x14ac:dyDescent="0.35">
      <c r="A215" s="268" t="s">
        <v>365</v>
      </c>
      <c r="B215" s="268" t="s">
        <v>195</v>
      </c>
      <c r="C215" s="268" t="s">
        <v>522</v>
      </c>
      <c r="D215" s="65">
        <v>26</v>
      </c>
      <c r="E215" s="148">
        <v>0.79</v>
      </c>
      <c r="F215" s="148">
        <v>0.32</v>
      </c>
      <c r="G215" s="287">
        <v>0.91564162400000004</v>
      </c>
      <c r="H215" s="287">
        <v>0.89873804599999996</v>
      </c>
      <c r="I215" s="148">
        <v>0.86</v>
      </c>
      <c r="J215" s="148">
        <v>0.04</v>
      </c>
      <c r="K215" s="287">
        <v>0.86293114000000004</v>
      </c>
      <c r="L215" s="287">
        <v>4.1270441999999997E-2</v>
      </c>
    </row>
    <row r="216" spans="1:12" x14ac:dyDescent="0.35">
      <c r="A216" s="268" t="s">
        <v>365</v>
      </c>
      <c r="B216" s="268" t="s">
        <v>195</v>
      </c>
      <c r="C216" s="268" t="s">
        <v>523</v>
      </c>
      <c r="D216" s="65">
        <v>26</v>
      </c>
      <c r="E216" s="148">
        <v>0.82</v>
      </c>
      <c r="F216" s="148">
        <v>0.34</v>
      </c>
      <c r="G216" s="287">
        <v>0.93644121000000002</v>
      </c>
      <c r="H216" s="287">
        <v>0.90242686699999997</v>
      </c>
      <c r="I216" s="148">
        <v>0.87</v>
      </c>
      <c r="J216" s="148">
        <v>0.03</v>
      </c>
      <c r="K216" s="287">
        <v>0.87130668200000005</v>
      </c>
      <c r="L216" s="287">
        <v>2.5783779E-2</v>
      </c>
    </row>
    <row r="217" spans="1:12" x14ac:dyDescent="0.35">
      <c r="A217" s="268" t="s">
        <v>365</v>
      </c>
      <c r="B217" s="268" t="s">
        <v>190</v>
      </c>
      <c r="C217" s="268" t="s">
        <v>524</v>
      </c>
      <c r="D217" s="65">
        <v>26</v>
      </c>
      <c r="E217" s="148">
        <v>0.85</v>
      </c>
      <c r="F217" s="148">
        <v>0.44</v>
      </c>
      <c r="G217" s="287">
        <v>0.92798870300000003</v>
      </c>
      <c r="H217" s="287">
        <v>0.91574871000000002</v>
      </c>
      <c r="I217" s="148">
        <v>0.59</v>
      </c>
      <c r="J217" s="148">
        <v>0.05</v>
      </c>
      <c r="K217" s="287">
        <v>0.59480347600000005</v>
      </c>
      <c r="L217" s="287">
        <v>4.5409028999999997E-2</v>
      </c>
    </row>
    <row r="218" spans="1:12" x14ac:dyDescent="0.35">
      <c r="A218" s="268" t="s">
        <v>365</v>
      </c>
      <c r="B218" s="268" t="s">
        <v>192</v>
      </c>
      <c r="C218" s="268" t="s">
        <v>525</v>
      </c>
      <c r="D218" s="65">
        <v>26</v>
      </c>
      <c r="E218" s="148">
        <v>0.82</v>
      </c>
      <c r="F218" s="148">
        <v>0.36</v>
      </c>
      <c r="G218" s="287">
        <v>0.90356812600000003</v>
      </c>
      <c r="H218" s="287">
        <v>0.92122974099999999</v>
      </c>
      <c r="I218" s="148">
        <v>0.79</v>
      </c>
      <c r="J218" s="148">
        <v>0</v>
      </c>
      <c r="K218" s="287">
        <v>0.79357535000000001</v>
      </c>
      <c r="L218" s="287">
        <v>2.5822449999999999E-3</v>
      </c>
    </row>
    <row r="219" spans="1:12" x14ac:dyDescent="0.35">
      <c r="A219" s="268" t="s">
        <v>365</v>
      </c>
      <c r="B219" s="268" t="s">
        <v>193</v>
      </c>
      <c r="C219" s="268" t="s">
        <v>526</v>
      </c>
      <c r="D219" s="65">
        <v>26</v>
      </c>
      <c r="E219" s="148">
        <v>0.83</v>
      </c>
      <c r="F219" s="148">
        <v>0.4</v>
      </c>
      <c r="G219" s="287">
        <v>0.91886546700000005</v>
      </c>
      <c r="H219" s="287">
        <v>0.91013867100000001</v>
      </c>
      <c r="I219" s="148">
        <v>1.1000000000000001</v>
      </c>
      <c r="J219" s="148">
        <v>0.03</v>
      </c>
      <c r="K219" s="287">
        <v>1.1048808269999999</v>
      </c>
      <c r="L219" s="287">
        <v>3.2003531000000002E-2</v>
      </c>
    </row>
    <row r="220" spans="1:12" x14ac:dyDescent="0.35">
      <c r="A220" s="268" t="s">
        <v>365</v>
      </c>
      <c r="B220" s="268" t="s">
        <v>195</v>
      </c>
      <c r="C220" s="268" t="s">
        <v>527</v>
      </c>
      <c r="D220" s="65">
        <v>26</v>
      </c>
      <c r="E220" s="148">
        <v>0.82</v>
      </c>
      <c r="F220" s="148">
        <v>0.34</v>
      </c>
      <c r="G220" s="287">
        <v>0.91882840300000002</v>
      </c>
      <c r="H220" s="287">
        <v>0.902731383</v>
      </c>
      <c r="I220" s="148">
        <v>0.88</v>
      </c>
      <c r="J220" s="148">
        <v>0.03</v>
      </c>
      <c r="K220" s="287">
        <v>0.88048629300000003</v>
      </c>
      <c r="L220" s="287">
        <v>2.8389386999999999E-2</v>
      </c>
    </row>
    <row r="221" spans="1:12" x14ac:dyDescent="0.35">
      <c r="A221" s="268" t="s">
        <v>365</v>
      </c>
      <c r="B221" s="268" t="s">
        <v>336</v>
      </c>
      <c r="C221" s="268" t="s">
        <v>528</v>
      </c>
      <c r="D221" s="65">
        <v>25</v>
      </c>
      <c r="E221" s="148">
        <v>0.82</v>
      </c>
      <c r="F221" s="148">
        <v>0.33</v>
      </c>
      <c r="G221" s="287">
        <v>0.90877640000000004</v>
      </c>
      <c r="H221" s="287">
        <v>0.932961496</v>
      </c>
      <c r="I221" s="148">
        <v>1.71</v>
      </c>
      <c r="J221" s="148">
        <v>0.13</v>
      </c>
      <c r="K221" s="287">
        <v>1.7146825130000001</v>
      </c>
      <c r="L221" s="287">
        <v>0.125200483</v>
      </c>
    </row>
    <row r="222" spans="1:12" x14ac:dyDescent="0.35">
      <c r="A222" s="268" t="s">
        <v>365</v>
      </c>
      <c r="B222" s="268" t="s">
        <v>195</v>
      </c>
      <c r="C222" s="268" t="s">
        <v>529</v>
      </c>
      <c r="D222" s="65">
        <v>25</v>
      </c>
      <c r="E222" s="148">
        <v>0.86</v>
      </c>
      <c r="F222" s="148">
        <v>0.41</v>
      </c>
      <c r="G222" s="287">
        <v>0.94237407699999998</v>
      </c>
      <c r="H222" s="287">
        <v>0.93445387099999999</v>
      </c>
      <c r="I222" s="148">
        <v>0.88</v>
      </c>
      <c r="J222" s="148">
        <v>0.04</v>
      </c>
      <c r="K222" s="287">
        <v>0.88188344500000004</v>
      </c>
      <c r="L222" s="287">
        <v>3.7990349999999999E-2</v>
      </c>
    </row>
    <row r="223" spans="1:12" x14ac:dyDescent="0.35">
      <c r="A223" s="268" t="s">
        <v>365</v>
      </c>
      <c r="B223" s="268" t="s">
        <v>190</v>
      </c>
      <c r="C223" s="268" t="s">
        <v>530</v>
      </c>
      <c r="D223" s="65">
        <v>25</v>
      </c>
      <c r="E223" s="148">
        <v>0.81</v>
      </c>
      <c r="F223" s="148">
        <v>0.31</v>
      </c>
      <c r="G223" s="287">
        <v>0.88725341899999999</v>
      </c>
      <c r="H223" s="287">
        <v>0.93704531800000002</v>
      </c>
      <c r="I223" s="148">
        <v>0.83</v>
      </c>
      <c r="J223" s="148">
        <v>0.03</v>
      </c>
      <c r="K223" s="287">
        <v>0.83481280199999996</v>
      </c>
      <c r="L223" s="287">
        <v>3.1487560999999997E-2</v>
      </c>
    </row>
    <row r="224" spans="1:12" x14ac:dyDescent="0.35">
      <c r="A224" s="268" t="s">
        <v>365</v>
      </c>
      <c r="B224" s="268" t="s">
        <v>195</v>
      </c>
      <c r="C224" s="268" t="s">
        <v>531</v>
      </c>
      <c r="D224" s="65">
        <v>25</v>
      </c>
      <c r="E224" s="148">
        <v>0.83</v>
      </c>
      <c r="F224" s="148">
        <v>0.36</v>
      </c>
      <c r="G224" s="287">
        <v>0.943695065</v>
      </c>
      <c r="H224" s="287">
        <v>0.89008163299999998</v>
      </c>
      <c r="I224" s="148">
        <v>0.67</v>
      </c>
      <c r="J224" s="148">
        <v>0.03</v>
      </c>
      <c r="K224" s="287">
        <v>0.67385613</v>
      </c>
      <c r="L224" s="287">
        <v>3.1627178999999998E-2</v>
      </c>
    </row>
    <row r="225" spans="1:12" x14ac:dyDescent="0.35">
      <c r="A225" s="268" t="s">
        <v>365</v>
      </c>
      <c r="B225" s="268" t="s">
        <v>196</v>
      </c>
      <c r="C225" s="268" t="s">
        <v>532</v>
      </c>
      <c r="D225" s="65">
        <v>25</v>
      </c>
      <c r="E225" s="148">
        <v>0.77</v>
      </c>
      <c r="F225" s="148">
        <v>0.2</v>
      </c>
      <c r="G225" s="287">
        <v>0.91489735299999997</v>
      </c>
      <c r="H225" s="287">
        <v>0.91928967699999997</v>
      </c>
      <c r="I225" s="148">
        <v>1.0900000000000001</v>
      </c>
      <c r="J225" s="148">
        <v>0.03</v>
      </c>
      <c r="K225" s="287">
        <v>1.090984403</v>
      </c>
      <c r="L225" s="287">
        <v>2.6647054E-2</v>
      </c>
    </row>
    <row r="226" spans="1:12" x14ac:dyDescent="0.35">
      <c r="A226" s="268" t="s">
        <v>365</v>
      </c>
      <c r="B226" s="268" t="s">
        <v>195</v>
      </c>
      <c r="C226" s="268" t="s">
        <v>533</v>
      </c>
      <c r="D226" s="65">
        <v>25</v>
      </c>
      <c r="E226" s="148">
        <v>0.83</v>
      </c>
      <c r="F226" s="148">
        <v>0.48</v>
      </c>
      <c r="G226" s="287">
        <v>0.94266527300000003</v>
      </c>
      <c r="H226" s="287">
        <v>0.90886418499999999</v>
      </c>
      <c r="I226" s="148">
        <v>0.65</v>
      </c>
      <c r="J226" s="148">
        <v>0.03</v>
      </c>
      <c r="K226" s="287">
        <v>0.65232973599999999</v>
      </c>
      <c r="L226" s="287">
        <v>3.4707122E-2</v>
      </c>
    </row>
    <row r="227" spans="1:12" x14ac:dyDescent="0.35">
      <c r="A227" s="268" t="s">
        <v>365</v>
      </c>
      <c r="B227" s="268" t="s">
        <v>190</v>
      </c>
      <c r="C227" s="268" t="s">
        <v>534</v>
      </c>
      <c r="D227" s="65">
        <v>25</v>
      </c>
      <c r="E227" s="148">
        <v>0.83</v>
      </c>
      <c r="F227" s="148">
        <v>0.42</v>
      </c>
      <c r="G227" s="287">
        <v>0.92266781799999997</v>
      </c>
      <c r="H227" s="287">
        <v>0.89274266099999999</v>
      </c>
      <c r="I227" s="148">
        <v>0.68</v>
      </c>
      <c r="J227" s="148">
        <v>0.01</v>
      </c>
      <c r="K227" s="287">
        <v>0.68131749799999997</v>
      </c>
      <c r="L227" s="287">
        <v>1.2040901E-2</v>
      </c>
    </row>
    <row r="228" spans="1:12" x14ac:dyDescent="0.35">
      <c r="A228" s="268" t="s">
        <v>365</v>
      </c>
      <c r="B228" s="268" t="s">
        <v>194</v>
      </c>
      <c r="C228" s="268" t="s">
        <v>535</v>
      </c>
      <c r="D228" s="65">
        <v>25</v>
      </c>
      <c r="E228" s="148">
        <v>0.81</v>
      </c>
      <c r="F228" s="148">
        <v>0.26</v>
      </c>
      <c r="G228" s="287">
        <v>0.90645656299999999</v>
      </c>
      <c r="H228" s="287">
        <v>0.90269770900000001</v>
      </c>
      <c r="I228" s="148">
        <v>1.49</v>
      </c>
      <c r="J228" s="148">
        <v>0.02</v>
      </c>
      <c r="K228" s="287">
        <v>1.4911125300000001</v>
      </c>
      <c r="L228" s="287">
        <v>2.2805157999999999E-2</v>
      </c>
    </row>
    <row r="229" spans="1:12" x14ac:dyDescent="0.35">
      <c r="A229" s="268" t="s">
        <v>365</v>
      </c>
      <c r="B229" s="268" t="s">
        <v>316</v>
      </c>
      <c r="C229" s="268" t="s">
        <v>536</v>
      </c>
      <c r="D229" s="65">
        <v>25</v>
      </c>
      <c r="E229" s="148">
        <v>0.81</v>
      </c>
      <c r="F229" s="148">
        <v>0.35</v>
      </c>
      <c r="G229" s="287">
        <v>0.93759387100000002</v>
      </c>
      <c r="H229" s="287">
        <v>0.89634556300000001</v>
      </c>
      <c r="I229" s="148">
        <v>1.03</v>
      </c>
      <c r="J229" s="148">
        <v>0.06</v>
      </c>
      <c r="K229" s="287">
        <v>1.0330989530000001</v>
      </c>
      <c r="L229" s="287">
        <v>6.4303324999999995E-2</v>
      </c>
    </row>
    <row r="230" spans="1:12" x14ac:dyDescent="0.35">
      <c r="A230" s="268" t="s">
        <v>365</v>
      </c>
      <c r="B230" s="268" t="s">
        <v>194</v>
      </c>
      <c r="C230" s="268" t="s">
        <v>537</v>
      </c>
      <c r="D230" s="65">
        <v>25</v>
      </c>
      <c r="E230" s="148">
        <v>0.84</v>
      </c>
      <c r="F230" s="148">
        <v>0.42</v>
      </c>
      <c r="G230" s="287">
        <v>0.92890316299999998</v>
      </c>
      <c r="H230" s="287">
        <v>0.91828278399999996</v>
      </c>
      <c r="I230" s="148">
        <v>1.0900000000000001</v>
      </c>
      <c r="J230" s="148">
        <v>0.08</v>
      </c>
      <c r="K230" s="287">
        <v>1.0900221910000001</v>
      </c>
      <c r="L230" s="287">
        <v>7.9601442999999994E-2</v>
      </c>
    </row>
    <row r="231" spans="1:12" x14ac:dyDescent="0.35">
      <c r="A231" s="268" t="s">
        <v>365</v>
      </c>
      <c r="B231" s="268" t="s">
        <v>193</v>
      </c>
      <c r="C231" s="268" t="s">
        <v>538</v>
      </c>
      <c r="D231" s="65">
        <v>25</v>
      </c>
      <c r="E231" s="148">
        <v>0.78</v>
      </c>
      <c r="F231" s="148">
        <v>0.37</v>
      </c>
      <c r="G231" s="287">
        <v>0.93236201200000002</v>
      </c>
      <c r="H231" s="287">
        <v>0.88108365600000005</v>
      </c>
      <c r="I231" s="148">
        <v>0.86</v>
      </c>
      <c r="J231" s="148">
        <v>0.03</v>
      </c>
      <c r="K231" s="287">
        <v>0.86407439500000005</v>
      </c>
      <c r="L231" s="287">
        <v>2.9787243000000001E-2</v>
      </c>
    </row>
    <row r="232" spans="1:12" x14ac:dyDescent="0.35">
      <c r="A232" s="268" t="s">
        <v>365</v>
      </c>
      <c r="B232" s="268" t="s">
        <v>195</v>
      </c>
      <c r="C232" s="268" t="s">
        <v>539</v>
      </c>
      <c r="D232" s="65">
        <v>24</v>
      </c>
      <c r="E232" s="148">
        <v>0.81</v>
      </c>
      <c r="F232" s="148">
        <v>0.31</v>
      </c>
      <c r="G232" s="287">
        <v>0.93321228700000003</v>
      </c>
      <c r="H232" s="287">
        <v>0.894560472</v>
      </c>
      <c r="I232" s="148">
        <v>0.78</v>
      </c>
      <c r="J232" s="148">
        <v>0.1</v>
      </c>
      <c r="K232" s="287">
        <v>0.777080718</v>
      </c>
      <c r="L232" s="287">
        <v>9.6450097999999998E-2</v>
      </c>
    </row>
    <row r="233" spans="1:12" x14ac:dyDescent="0.35">
      <c r="A233" s="268" t="s">
        <v>365</v>
      </c>
      <c r="B233" s="268" t="s">
        <v>194</v>
      </c>
      <c r="C233" s="268" t="s">
        <v>540</v>
      </c>
      <c r="D233" s="65">
        <v>24</v>
      </c>
      <c r="E233" s="148">
        <v>0.83</v>
      </c>
      <c r="F233" s="148">
        <v>0.36</v>
      </c>
      <c r="G233" s="287">
        <v>0.95583249699999995</v>
      </c>
      <c r="H233" s="287">
        <v>0.90059181700000002</v>
      </c>
      <c r="I233" s="148">
        <v>0.8</v>
      </c>
      <c r="J233" s="148">
        <v>0.06</v>
      </c>
      <c r="K233" s="287">
        <v>0.79744341699999999</v>
      </c>
      <c r="L233" s="287">
        <v>5.8391665000000002E-2</v>
      </c>
    </row>
    <row r="234" spans="1:12" x14ac:dyDescent="0.35">
      <c r="A234" s="268" t="s">
        <v>365</v>
      </c>
      <c r="B234" s="268" t="s">
        <v>192</v>
      </c>
      <c r="C234" s="268" t="s">
        <v>541</v>
      </c>
      <c r="D234" s="65">
        <v>24</v>
      </c>
      <c r="E234" s="148">
        <v>0.79</v>
      </c>
      <c r="F234" s="148">
        <v>0.32</v>
      </c>
      <c r="G234" s="287">
        <v>0.91008978600000001</v>
      </c>
      <c r="H234" s="287">
        <v>0.86381284899999999</v>
      </c>
      <c r="I234" s="148">
        <v>0.79</v>
      </c>
      <c r="J234" s="148">
        <v>0.08</v>
      </c>
      <c r="K234" s="287">
        <v>0.79185923599999997</v>
      </c>
      <c r="L234" s="287">
        <v>8.2961819000000006E-2</v>
      </c>
    </row>
    <row r="235" spans="1:12" x14ac:dyDescent="0.35">
      <c r="A235" s="268" t="s">
        <v>365</v>
      </c>
      <c r="B235" s="268" t="s">
        <v>192</v>
      </c>
      <c r="C235" s="268" t="s">
        <v>542</v>
      </c>
      <c r="D235" s="65">
        <v>24</v>
      </c>
      <c r="E235" s="148">
        <v>0.81</v>
      </c>
      <c r="F235" s="148">
        <v>0.34</v>
      </c>
      <c r="G235" s="287">
        <v>0.924641677</v>
      </c>
      <c r="H235" s="287">
        <v>0.88729939000000002</v>
      </c>
      <c r="I235" s="148">
        <v>1.04</v>
      </c>
      <c r="J235" s="148">
        <v>0.04</v>
      </c>
      <c r="K235" s="287">
        <v>1.03553198</v>
      </c>
      <c r="L235" s="287">
        <v>4.0672666000000003E-2</v>
      </c>
    </row>
    <row r="236" spans="1:12" x14ac:dyDescent="0.35">
      <c r="A236" s="268" t="s">
        <v>365</v>
      </c>
      <c r="B236" s="268" t="s">
        <v>194</v>
      </c>
      <c r="C236" s="268" t="s">
        <v>543</v>
      </c>
      <c r="D236" s="65">
        <v>24</v>
      </c>
      <c r="E236" s="148">
        <v>0.84</v>
      </c>
      <c r="F236" s="148">
        <v>0.38</v>
      </c>
      <c r="G236" s="287">
        <v>0.93004546300000002</v>
      </c>
      <c r="H236" s="287">
        <v>0.91577518199999997</v>
      </c>
      <c r="I236" s="148">
        <v>0.92</v>
      </c>
      <c r="J236" s="148">
        <v>0.04</v>
      </c>
      <c r="K236" s="287">
        <v>0.923970034</v>
      </c>
      <c r="L236" s="287">
        <v>3.6259821999999997E-2</v>
      </c>
    </row>
    <row r="237" spans="1:12" x14ac:dyDescent="0.35">
      <c r="A237" s="268" t="s">
        <v>365</v>
      </c>
      <c r="B237" s="268" t="s">
        <v>190</v>
      </c>
      <c r="C237" s="268" t="s">
        <v>544</v>
      </c>
      <c r="D237" s="65">
        <v>24</v>
      </c>
      <c r="E237" s="148">
        <v>0.84</v>
      </c>
      <c r="F237" s="148">
        <v>0.35</v>
      </c>
      <c r="G237" s="287">
        <v>0.91719752300000001</v>
      </c>
      <c r="H237" s="287">
        <v>0.85961689799999996</v>
      </c>
      <c r="I237" s="148">
        <v>0.83</v>
      </c>
      <c r="J237" s="148">
        <v>0.02</v>
      </c>
      <c r="K237" s="287">
        <v>0.83382208899999999</v>
      </c>
      <c r="L237" s="287">
        <v>1.8002733E-2</v>
      </c>
    </row>
    <row r="238" spans="1:12" x14ac:dyDescent="0.35">
      <c r="A238" s="268" t="s">
        <v>365</v>
      </c>
      <c r="B238" s="268" t="s">
        <v>190</v>
      </c>
      <c r="C238" s="268" t="s">
        <v>545</v>
      </c>
      <c r="D238" s="65">
        <v>24</v>
      </c>
      <c r="E238" s="148">
        <v>0.84</v>
      </c>
      <c r="F238" s="148">
        <v>0.42</v>
      </c>
      <c r="G238" s="287">
        <v>0.91186460000000003</v>
      </c>
      <c r="H238" s="287">
        <v>0.93187800099999996</v>
      </c>
      <c r="I238" s="148">
        <v>0.73</v>
      </c>
      <c r="J238" s="148">
        <v>0.06</v>
      </c>
      <c r="K238" s="287">
        <v>0.73193073600000003</v>
      </c>
      <c r="L238" s="287">
        <v>6.4360241999999998E-2</v>
      </c>
    </row>
    <row r="239" spans="1:12" x14ac:dyDescent="0.35">
      <c r="A239" s="268" t="s">
        <v>365</v>
      </c>
      <c r="B239" s="268" t="s">
        <v>193</v>
      </c>
      <c r="C239" s="268" t="s">
        <v>546</v>
      </c>
      <c r="D239" s="65">
        <v>23</v>
      </c>
      <c r="E239" s="148">
        <v>0.81</v>
      </c>
      <c r="F239" s="148">
        <v>0.28000000000000003</v>
      </c>
      <c r="G239" s="287">
        <v>0.89133367600000002</v>
      </c>
      <c r="H239" s="287">
        <v>0.93460012299999995</v>
      </c>
      <c r="I239" s="148">
        <v>1.23</v>
      </c>
      <c r="J239" s="148">
        <v>0.05</v>
      </c>
      <c r="K239" s="287">
        <v>1.2265095100000001</v>
      </c>
      <c r="L239" s="287">
        <v>4.6463173000000003E-2</v>
      </c>
    </row>
    <row r="240" spans="1:12" x14ac:dyDescent="0.35">
      <c r="A240" s="268" t="s">
        <v>365</v>
      </c>
      <c r="B240" s="268" t="s">
        <v>190</v>
      </c>
      <c r="C240" s="268" t="s">
        <v>547</v>
      </c>
      <c r="D240" s="65">
        <v>23</v>
      </c>
      <c r="E240" s="148">
        <v>0.76</v>
      </c>
      <c r="F240" s="148">
        <v>0.28000000000000003</v>
      </c>
      <c r="G240" s="287">
        <v>0.87541872200000004</v>
      </c>
      <c r="H240" s="287">
        <v>0.89653491399999996</v>
      </c>
      <c r="I240" s="148">
        <v>0.83</v>
      </c>
      <c r="J240" s="148">
        <v>0.04</v>
      </c>
      <c r="K240" s="287">
        <v>0.82723154399999999</v>
      </c>
      <c r="L240" s="287">
        <v>3.5261845E-2</v>
      </c>
    </row>
    <row r="241" spans="1:12" x14ac:dyDescent="0.35">
      <c r="A241" s="268" t="s">
        <v>365</v>
      </c>
      <c r="B241" s="268" t="s">
        <v>190</v>
      </c>
      <c r="C241" s="268" t="s">
        <v>548</v>
      </c>
      <c r="D241" s="65">
        <v>23</v>
      </c>
      <c r="E241" s="148">
        <v>0.82</v>
      </c>
      <c r="F241" s="148">
        <v>0.34</v>
      </c>
      <c r="G241" s="287">
        <v>0.91278119599999996</v>
      </c>
      <c r="H241" s="287">
        <v>0.910893646</v>
      </c>
      <c r="I241" s="148">
        <v>0.84</v>
      </c>
      <c r="J241" s="148">
        <v>0.05</v>
      </c>
      <c r="K241" s="287">
        <v>0.83584712400000005</v>
      </c>
      <c r="L241" s="287">
        <v>4.9597971999999997E-2</v>
      </c>
    </row>
    <row r="242" spans="1:12" x14ac:dyDescent="0.35">
      <c r="A242" s="268" t="s">
        <v>365</v>
      </c>
      <c r="B242" s="268" t="s">
        <v>336</v>
      </c>
      <c r="C242" s="268" t="s">
        <v>549</v>
      </c>
      <c r="D242" s="65">
        <v>23</v>
      </c>
      <c r="E242" s="148">
        <v>0.82</v>
      </c>
      <c r="F242" s="148">
        <v>0.34</v>
      </c>
      <c r="G242" s="287">
        <v>0.90541735000000001</v>
      </c>
      <c r="H242" s="287">
        <v>0.92711059699999998</v>
      </c>
      <c r="I242" s="148">
        <v>0.71</v>
      </c>
      <c r="J242" s="148">
        <v>0.04</v>
      </c>
      <c r="K242" s="287">
        <v>0.70701091900000002</v>
      </c>
      <c r="L242" s="287">
        <v>4.4589213000000003E-2</v>
      </c>
    </row>
    <row r="243" spans="1:12" x14ac:dyDescent="0.35">
      <c r="A243" s="268" t="s">
        <v>365</v>
      </c>
      <c r="B243" s="268" t="s">
        <v>195</v>
      </c>
      <c r="C243" s="268" t="s">
        <v>550</v>
      </c>
      <c r="D243" s="65">
        <v>23</v>
      </c>
      <c r="E243" s="148">
        <v>0.84</v>
      </c>
      <c r="F243" s="148">
        <v>0.39</v>
      </c>
      <c r="G243" s="287">
        <v>0.90713728199999999</v>
      </c>
      <c r="H243" s="287">
        <v>0.93501671900000005</v>
      </c>
      <c r="I243" s="148">
        <v>0.66</v>
      </c>
      <c r="J243" s="148">
        <v>0.03</v>
      </c>
      <c r="K243" s="287">
        <v>0.65993857899999997</v>
      </c>
      <c r="L243" s="287">
        <v>2.980882E-2</v>
      </c>
    </row>
    <row r="244" spans="1:12" x14ac:dyDescent="0.35">
      <c r="A244" s="268" t="s">
        <v>365</v>
      </c>
      <c r="B244" s="268" t="s">
        <v>336</v>
      </c>
      <c r="C244" s="268" t="s">
        <v>551</v>
      </c>
      <c r="D244" s="65">
        <v>23</v>
      </c>
      <c r="E244" s="148">
        <v>0.82</v>
      </c>
      <c r="F244" s="148">
        <v>0.34</v>
      </c>
      <c r="G244" s="287">
        <v>0.91039354299999997</v>
      </c>
      <c r="H244" s="287">
        <v>0.93105189499999996</v>
      </c>
      <c r="I244" s="148">
        <v>0.8</v>
      </c>
      <c r="J244" s="148">
        <v>0.03</v>
      </c>
      <c r="K244" s="287">
        <v>0.80110767999999999</v>
      </c>
      <c r="L244" s="287">
        <v>3.1942209999999999E-2</v>
      </c>
    </row>
    <row r="245" spans="1:12" x14ac:dyDescent="0.35">
      <c r="A245" s="268" t="s">
        <v>365</v>
      </c>
      <c r="B245" s="268" t="s">
        <v>190</v>
      </c>
      <c r="C245" s="268" t="s">
        <v>552</v>
      </c>
      <c r="D245" s="65">
        <v>23</v>
      </c>
      <c r="E245" s="148">
        <v>0.85</v>
      </c>
      <c r="F245" s="148">
        <v>0.47</v>
      </c>
      <c r="G245" s="287">
        <v>0.90452635100000001</v>
      </c>
      <c r="H245" s="287">
        <v>0.94927922600000003</v>
      </c>
      <c r="I245" s="148">
        <v>0.39</v>
      </c>
      <c r="J245" s="148">
        <v>0.03</v>
      </c>
      <c r="K245" s="287">
        <v>0.38993046799999997</v>
      </c>
      <c r="L245" s="287">
        <v>3.0199187999999998E-2</v>
      </c>
    </row>
    <row r="246" spans="1:12" x14ac:dyDescent="0.35">
      <c r="A246" s="268" t="s">
        <v>365</v>
      </c>
      <c r="B246" s="268" t="s">
        <v>316</v>
      </c>
      <c r="C246" s="268" t="s">
        <v>553</v>
      </c>
      <c r="D246" s="65">
        <v>23</v>
      </c>
      <c r="E246" s="148">
        <v>0.83</v>
      </c>
      <c r="F246" s="148">
        <v>0.36</v>
      </c>
      <c r="G246" s="287">
        <v>0.89603517899999996</v>
      </c>
      <c r="H246" s="287">
        <v>0.94749947700000003</v>
      </c>
      <c r="I246" s="148">
        <v>0.97</v>
      </c>
      <c r="J246" s="148">
        <v>0.04</v>
      </c>
      <c r="K246" s="287">
        <v>0.96771042299999999</v>
      </c>
      <c r="L246" s="287">
        <v>4.071143E-2</v>
      </c>
    </row>
    <row r="247" spans="1:12" x14ac:dyDescent="0.35">
      <c r="A247" s="268" t="s">
        <v>365</v>
      </c>
      <c r="B247" s="268" t="s">
        <v>194</v>
      </c>
      <c r="C247" s="268" t="s">
        <v>554</v>
      </c>
      <c r="D247" s="65">
        <v>23</v>
      </c>
      <c r="E247" s="148">
        <v>0.84</v>
      </c>
      <c r="F247" s="148">
        <v>0.39</v>
      </c>
      <c r="G247" s="287">
        <v>0.93043499900000004</v>
      </c>
      <c r="H247" s="287">
        <v>0.92168567400000001</v>
      </c>
      <c r="I247" s="148">
        <v>0.98</v>
      </c>
      <c r="J247" s="148">
        <v>0.02</v>
      </c>
      <c r="K247" s="287">
        <v>0.98378840599999995</v>
      </c>
      <c r="L247" s="287">
        <v>2.2475196999999999E-2</v>
      </c>
    </row>
    <row r="248" spans="1:12" x14ac:dyDescent="0.35">
      <c r="A248" s="268" t="s">
        <v>365</v>
      </c>
      <c r="B248" s="268" t="s">
        <v>194</v>
      </c>
      <c r="C248" s="268" t="s">
        <v>555</v>
      </c>
      <c r="D248" s="65">
        <v>23</v>
      </c>
      <c r="E248" s="148">
        <v>0.84</v>
      </c>
      <c r="F248" s="148">
        <v>0.36</v>
      </c>
      <c r="G248" s="287">
        <v>0.92099783599999996</v>
      </c>
      <c r="H248" s="287">
        <v>0.93588389500000002</v>
      </c>
      <c r="I248" s="148">
        <v>1.17</v>
      </c>
      <c r="J248" s="148">
        <v>0.04</v>
      </c>
      <c r="K248" s="287">
        <v>1.1689702280000001</v>
      </c>
      <c r="L248" s="287">
        <v>3.6244098000000002E-2</v>
      </c>
    </row>
    <row r="249" spans="1:12" x14ac:dyDescent="0.35">
      <c r="A249" s="268" t="s">
        <v>365</v>
      </c>
      <c r="B249" s="268" t="s">
        <v>194</v>
      </c>
      <c r="C249" s="268" t="s">
        <v>556</v>
      </c>
      <c r="D249" s="65">
        <v>23</v>
      </c>
      <c r="E249" s="148">
        <v>0.81</v>
      </c>
      <c r="F249" s="148">
        <v>0.4</v>
      </c>
      <c r="G249" s="287">
        <v>0.91016577799999998</v>
      </c>
      <c r="H249" s="287">
        <v>0.91968493399999995</v>
      </c>
      <c r="I249" s="148">
        <v>0.53</v>
      </c>
      <c r="J249" s="148">
        <v>0.02</v>
      </c>
      <c r="K249" s="287">
        <v>0.53052824600000004</v>
      </c>
      <c r="L249" s="287">
        <v>2.3546246999999999E-2</v>
      </c>
    </row>
    <row r="250" spans="1:12" x14ac:dyDescent="0.35">
      <c r="A250" s="268" t="s">
        <v>365</v>
      </c>
      <c r="B250" s="268" t="s">
        <v>336</v>
      </c>
      <c r="C250" s="268" t="s">
        <v>557</v>
      </c>
      <c r="D250" s="65">
        <v>23</v>
      </c>
      <c r="E250" s="148">
        <v>0.83</v>
      </c>
      <c r="F250" s="148">
        <v>0.36</v>
      </c>
      <c r="G250" s="287">
        <v>0.91096290599999996</v>
      </c>
      <c r="H250" s="287">
        <v>0.92657083500000004</v>
      </c>
      <c r="I250" s="148">
        <v>1.1299999999999999</v>
      </c>
      <c r="J250" s="148">
        <v>0.1</v>
      </c>
      <c r="K250" s="287">
        <v>1.1349770830000001</v>
      </c>
      <c r="L250" s="287">
        <v>9.8756834000000002E-2</v>
      </c>
    </row>
    <row r="251" spans="1:12" x14ac:dyDescent="0.35">
      <c r="A251" s="268" t="s">
        <v>365</v>
      </c>
      <c r="B251" s="268" t="s">
        <v>190</v>
      </c>
      <c r="C251" s="268" t="s">
        <v>558</v>
      </c>
      <c r="D251" s="65">
        <v>22</v>
      </c>
      <c r="E251" s="148">
        <v>0.84</v>
      </c>
      <c r="F251" s="148">
        <v>0.39</v>
      </c>
      <c r="G251" s="287">
        <v>0.91952957599999996</v>
      </c>
      <c r="H251" s="287">
        <v>0.93575916199999998</v>
      </c>
      <c r="I251" s="148">
        <v>0.73</v>
      </c>
      <c r="J251" s="148">
        <v>0.04</v>
      </c>
      <c r="K251" s="287">
        <v>0.72686946600000002</v>
      </c>
      <c r="L251" s="287">
        <v>4.3281015999999999E-2</v>
      </c>
    </row>
    <row r="252" spans="1:12" x14ac:dyDescent="0.35">
      <c r="A252" s="268" t="s">
        <v>365</v>
      </c>
      <c r="B252" s="268" t="s">
        <v>196</v>
      </c>
      <c r="C252" s="268" t="s">
        <v>559</v>
      </c>
      <c r="D252" s="65">
        <v>22</v>
      </c>
      <c r="E252" s="148">
        <v>0.77</v>
      </c>
      <c r="F252" s="148">
        <v>0.28999999999999998</v>
      </c>
      <c r="G252" s="287">
        <v>0.88765683699999998</v>
      </c>
      <c r="H252" s="287">
        <v>0.87858182699999998</v>
      </c>
      <c r="I252" s="148">
        <v>0.88</v>
      </c>
      <c r="J252" s="148">
        <v>0.02</v>
      </c>
      <c r="K252" s="287">
        <v>0.87725813799999997</v>
      </c>
      <c r="L252" s="287">
        <v>1.9651634000000001E-2</v>
      </c>
    </row>
    <row r="253" spans="1:12" x14ac:dyDescent="0.35">
      <c r="A253" s="268" t="s">
        <v>365</v>
      </c>
      <c r="B253" s="268" t="s">
        <v>196</v>
      </c>
      <c r="C253" s="268" t="s">
        <v>560</v>
      </c>
      <c r="D253" s="65">
        <v>22</v>
      </c>
      <c r="E253" s="148">
        <v>0.85</v>
      </c>
      <c r="F253" s="148">
        <v>0.37</v>
      </c>
      <c r="G253" s="287">
        <v>0.92501906</v>
      </c>
      <c r="H253" s="287">
        <v>0.93322753400000003</v>
      </c>
      <c r="I253" s="148">
        <v>0.74</v>
      </c>
      <c r="J253" s="148">
        <v>0.03</v>
      </c>
      <c r="K253" s="287">
        <v>0.74259161799999995</v>
      </c>
      <c r="L253" s="287">
        <v>3.0166114000000001E-2</v>
      </c>
    </row>
    <row r="254" spans="1:12" x14ac:dyDescent="0.35">
      <c r="A254" s="268" t="s">
        <v>365</v>
      </c>
      <c r="B254" s="268" t="s">
        <v>336</v>
      </c>
      <c r="C254" s="268" t="s">
        <v>561</v>
      </c>
      <c r="D254" s="65">
        <v>22</v>
      </c>
      <c r="E254" s="148">
        <v>0.83</v>
      </c>
      <c r="F254" s="148">
        <v>0.41</v>
      </c>
      <c r="G254" s="287">
        <v>0.93580804699999998</v>
      </c>
      <c r="H254" s="287">
        <v>0.91520943799999999</v>
      </c>
      <c r="I254" s="148">
        <v>0.95</v>
      </c>
      <c r="J254" s="148">
        <v>0.06</v>
      </c>
      <c r="K254" s="287">
        <v>0.95039427899999995</v>
      </c>
      <c r="L254" s="287">
        <v>5.7244045E-2</v>
      </c>
    </row>
    <row r="255" spans="1:12" x14ac:dyDescent="0.35">
      <c r="A255" s="268" t="s">
        <v>365</v>
      </c>
      <c r="B255" s="268" t="s">
        <v>336</v>
      </c>
      <c r="C255" s="268" t="s">
        <v>562</v>
      </c>
      <c r="D255" s="65">
        <v>22</v>
      </c>
      <c r="E255" s="148">
        <v>0.8</v>
      </c>
      <c r="F255" s="148">
        <v>0.33</v>
      </c>
      <c r="G255" s="287">
        <v>0.89082045600000004</v>
      </c>
      <c r="H255" s="287">
        <v>0.91935370800000005</v>
      </c>
      <c r="I255" s="148">
        <v>0.87</v>
      </c>
      <c r="J255" s="148">
        <v>0.02</v>
      </c>
      <c r="K255" s="287">
        <v>0.86703008400000003</v>
      </c>
      <c r="L255" s="287">
        <v>2.0431965999999999E-2</v>
      </c>
    </row>
    <row r="256" spans="1:12" x14ac:dyDescent="0.35">
      <c r="A256" s="268" t="s">
        <v>365</v>
      </c>
      <c r="B256" s="268" t="s">
        <v>190</v>
      </c>
      <c r="C256" s="268" t="s">
        <v>563</v>
      </c>
      <c r="D256" s="65">
        <v>22</v>
      </c>
      <c r="E256" s="148">
        <v>0.67</v>
      </c>
      <c r="F256" s="148">
        <v>0.38</v>
      </c>
      <c r="G256" s="287">
        <v>0.807669054</v>
      </c>
      <c r="H256" s="287">
        <v>0.82281460900000003</v>
      </c>
      <c r="I256" s="148">
        <v>0.56999999999999995</v>
      </c>
      <c r="J256" s="148">
        <v>0</v>
      </c>
      <c r="K256" s="287">
        <v>0.56965881299999999</v>
      </c>
      <c r="L256" s="287">
        <v>4.6243289999999999E-3</v>
      </c>
    </row>
    <row r="257" spans="1:12" x14ac:dyDescent="0.35">
      <c r="A257" s="268" t="s">
        <v>365</v>
      </c>
      <c r="B257" s="268" t="s">
        <v>190</v>
      </c>
      <c r="C257" s="268" t="s">
        <v>564</v>
      </c>
      <c r="D257" s="65">
        <v>22</v>
      </c>
      <c r="E257" s="148">
        <v>0.85</v>
      </c>
      <c r="F257" s="148">
        <v>0.4</v>
      </c>
      <c r="G257" s="287">
        <v>0.91626597799999998</v>
      </c>
      <c r="H257" s="287">
        <v>0.93385225199999999</v>
      </c>
      <c r="I257" s="148">
        <v>0.66</v>
      </c>
      <c r="J257" s="148">
        <v>0.02</v>
      </c>
      <c r="K257" s="287">
        <v>0.66209269100000001</v>
      </c>
      <c r="L257" s="287">
        <v>2.2942153999999999E-2</v>
      </c>
    </row>
    <row r="258" spans="1:12" x14ac:dyDescent="0.35">
      <c r="A258" s="268" t="s">
        <v>365</v>
      </c>
      <c r="B258" s="268" t="s">
        <v>316</v>
      </c>
      <c r="C258" s="268" t="s">
        <v>565</v>
      </c>
      <c r="D258" s="65">
        <v>22</v>
      </c>
      <c r="E258" s="148">
        <v>0.82</v>
      </c>
      <c r="F258" s="148">
        <v>0.45</v>
      </c>
      <c r="G258" s="287">
        <v>0.90759516900000003</v>
      </c>
      <c r="H258" s="287">
        <v>0.91165630399999997</v>
      </c>
      <c r="I258" s="148">
        <v>1.65</v>
      </c>
      <c r="J258" s="148">
        <v>0.05</v>
      </c>
      <c r="K258" s="287">
        <v>1.650611184</v>
      </c>
      <c r="L258" s="287">
        <v>4.7830527999999997E-2</v>
      </c>
    </row>
    <row r="259" spans="1:12" x14ac:dyDescent="0.35">
      <c r="A259" s="268" t="s">
        <v>365</v>
      </c>
      <c r="B259" s="268" t="s">
        <v>316</v>
      </c>
      <c r="C259" s="268" t="s">
        <v>566</v>
      </c>
      <c r="D259" s="65">
        <v>22</v>
      </c>
      <c r="E259" s="148">
        <v>0.8</v>
      </c>
      <c r="F259" s="148">
        <v>0.31</v>
      </c>
      <c r="G259" s="287">
        <v>0.88031913699999997</v>
      </c>
      <c r="H259" s="287">
        <v>0.93176595600000001</v>
      </c>
      <c r="I259" s="148">
        <v>0.77</v>
      </c>
      <c r="J259" s="148">
        <v>0.02</v>
      </c>
      <c r="K259" s="287">
        <v>0.77052981600000003</v>
      </c>
      <c r="L259" s="287">
        <v>2.3826841000000001E-2</v>
      </c>
    </row>
    <row r="260" spans="1:12" x14ac:dyDescent="0.35">
      <c r="A260" s="268" t="s">
        <v>365</v>
      </c>
      <c r="B260" s="268" t="s">
        <v>192</v>
      </c>
      <c r="C260" s="268" t="s">
        <v>567</v>
      </c>
      <c r="D260" s="65">
        <v>21</v>
      </c>
      <c r="E260" s="148">
        <v>0.82</v>
      </c>
      <c r="F260" s="148">
        <v>0.38</v>
      </c>
      <c r="G260" s="287">
        <v>0.91837151299999997</v>
      </c>
      <c r="H260" s="287">
        <v>0.91222650800000005</v>
      </c>
      <c r="I260" s="148">
        <v>0.84</v>
      </c>
      <c r="J260" s="148">
        <v>0.05</v>
      </c>
      <c r="K260" s="287">
        <v>0.83515634000000005</v>
      </c>
      <c r="L260" s="287">
        <v>4.9924243E-2</v>
      </c>
    </row>
    <row r="261" spans="1:12" x14ac:dyDescent="0.35">
      <c r="A261" s="268" t="s">
        <v>365</v>
      </c>
      <c r="B261" s="268" t="s">
        <v>190</v>
      </c>
      <c r="C261" s="268" t="s">
        <v>568</v>
      </c>
      <c r="D261" s="65">
        <v>21</v>
      </c>
      <c r="E261" s="148">
        <v>0.82</v>
      </c>
      <c r="F261" s="148">
        <v>0.3</v>
      </c>
      <c r="G261" s="287">
        <v>0.98582755099999997</v>
      </c>
      <c r="H261" s="287">
        <v>0.83216912499999995</v>
      </c>
      <c r="I261" s="148">
        <v>0.65</v>
      </c>
      <c r="J261" s="148">
        <v>0.03</v>
      </c>
      <c r="K261" s="287">
        <v>0.651042126</v>
      </c>
      <c r="L261" s="287">
        <v>3.4590457999999998E-2</v>
      </c>
    </row>
    <row r="262" spans="1:12" x14ac:dyDescent="0.35">
      <c r="A262" s="268" t="s">
        <v>365</v>
      </c>
      <c r="B262" s="268" t="s">
        <v>190</v>
      </c>
      <c r="C262" s="268" t="s">
        <v>569</v>
      </c>
      <c r="D262" s="65">
        <v>21</v>
      </c>
      <c r="E262" s="148">
        <v>0.85</v>
      </c>
      <c r="F262" s="148">
        <v>0.41</v>
      </c>
      <c r="G262" s="287">
        <v>0.93157615800000004</v>
      </c>
      <c r="H262" s="287">
        <v>0.94729903900000001</v>
      </c>
      <c r="I262" s="148">
        <v>0.74</v>
      </c>
      <c r="J262" s="148">
        <v>0.05</v>
      </c>
      <c r="K262" s="287">
        <v>0.74477458600000002</v>
      </c>
      <c r="L262" s="287">
        <v>4.8264430999999997E-2</v>
      </c>
    </row>
    <row r="263" spans="1:12" x14ac:dyDescent="0.35">
      <c r="A263" s="268" t="s">
        <v>365</v>
      </c>
      <c r="B263" s="268" t="s">
        <v>336</v>
      </c>
      <c r="C263" s="268" t="s">
        <v>570</v>
      </c>
      <c r="D263" s="65">
        <v>21</v>
      </c>
      <c r="E263" s="148">
        <v>0.83</v>
      </c>
      <c r="F263" s="148">
        <v>0.38</v>
      </c>
      <c r="G263" s="287">
        <v>0.92581243400000002</v>
      </c>
      <c r="H263" s="287">
        <v>0.91467235000000002</v>
      </c>
      <c r="I263" s="148">
        <v>1.22</v>
      </c>
      <c r="J263" s="148">
        <v>0.04</v>
      </c>
      <c r="K263" s="287">
        <v>1.2232711949999999</v>
      </c>
      <c r="L263" s="287">
        <v>3.9332600000000002E-2</v>
      </c>
    </row>
    <row r="264" spans="1:12" x14ac:dyDescent="0.35">
      <c r="A264" s="268" t="s">
        <v>365</v>
      </c>
      <c r="B264" s="268" t="s">
        <v>336</v>
      </c>
      <c r="C264" s="268" t="s">
        <v>571</v>
      </c>
      <c r="D264" s="65">
        <v>21</v>
      </c>
      <c r="E264" s="148">
        <v>0.83</v>
      </c>
      <c r="F264" s="148">
        <v>0.45</v>
      </c>
      <c r="G264" s="287">
        <v>0.88649482999999996</v>
      </c>
      <c r="H264" s="287">
        <v>0.94356841499999999</v>
      </c>
      <c r="I264" s="148">
        <v>0.8</v>
      </c>
      <c r="J264" s="148">
        <v>0.02</v>
      </c>
      <c r="K264" s="287">
        <v>0.803232905</v>
      </c>
      <c r="L264" s="287">
        <v>2.4679245999999998E-2</v>
      </c>
    </row>
    <row r="265" spans="1:12" x14ac:dyDescent="0.35">
      <c r="A265" s="268" t="s">
        <v>365</v>
      </c>
      <c r="B265" s="268" t="s">
        <v>194</v>
      </c>
      <c r="C265" s="268" t="s">
        <v>572</v>
      </c>
      <c r="D265" s="65">
        <v>21</v>
      </c>
      <c r="E265" s="148">
        <v>0.83</v>
      </c>
      <c r="F265" s="148">
        <v>0.41</v>
      </c>
      <c r="G265" s="287">
        <v>0.93128036199999997</v>
      </c>
      <c r="H265" s="287">
        <v>0.93850899600000004</v>
      </c>
      <c r="I265" s="148">
        <v>1.28</v>
      </c>
      <c r="J265" s="148">
        <v>0.06</v>
      </c>
      <c r="K265" s="287">
        <v>1.2809533660000001</v>
      </c>
      <c r="L265" s="287">
        <v>6.3538781000000003E-2</v>
      </c>
    </row>
    <row r="266" spans="1:12" x14ac:dyDescent="0.35">
      <c r="A266" s="268" t="s">
        <v>365</v>
      </c>
      <c r="B266" s="268" t="s">
        <v>194</v>
      </c>
      <c r="C266" s="268" t="s">
        <v>573</v>
      </c>
      <c r="D266" s="65">
        <v>21</v>
      </c>
      <c r="E266" s="148">
        <v>0.83</v>
      </c>
      <c r="F266" s="148">
        <v>0.36</v>
      </c>
      <c r="G266" s="287">
        <v>0.89659897</v>
      </c>
      <c r="H266" s="287">
        <v>0.94388037499999999</v>
      </c>
      <c r="I266" s="148">
        <v>0.78</v>
      </c>
      <c r="J266" s="148">
        <v>0.04</v>
      </c>
      <c r="K266" s="287">
        <v>0.77614180899999996</v>
      </c>
      <c r="L266" s="287">
        <v>3.9658171999999998E-2</v>
      </c>
    </row>
    <row r="267" spans="1:12" x14ac:dyDescent="0.35">
      <c r="A267" s="268" t="s">
        <v>365</v>
      </c>
      <c r="B267" s="268" t="s">
        <v>192</v>
      </c>
      <c r="C267" s="268" t="s">
        <v>574</v>
      </c>
      <c r="D267" s="65">
        <v>21</v>
      </c>
      <c r="E267" s="148">
        <v>0.84</v>
      </c>
      <c r="F267" s="148">
        <v>0.41</v>
      </c>
      <c r="G267" s="287">
        <v>0.91662180100000001</v>
      </c>
      <c r="H267" s="287">
        <v>0.92800799</v>
      </c>
      <c r="I267" s="148">
        <v>0.88</v>
      </c>
      <c r="J267" s="148">
        <v>0.02</v>
      </c>
      <c r="K267" s="287">
        <v>0.87640806599999999</v>
      </c>
      <c r="L267" s="287">
        <v>2.0732898E-2</v>
      </c>
    </row>
    <row r="268" spans="1:12" x14ac:dyDescent="0.35">
      <c r="A268" s="268" t="s">
        <v>365</v>
      </c>
      <c r="B268" s="268" t="s">
        <v>193</v>
      </c>
      <c r="C268" s="268" t="s">
        <v>575</v>
      </c>
      <c r="D268" s="65">
        <v>21</v>
      </c>
      <c r="E268" s="148">
        <v>0.83</v>
      </c>
      <c r="F268" s="148">
        <v>0.41</v>
      </c>
      <c r="G268" s="287">
        <v>0.92203470799999998</v>
      </c>
      <c r="H268" s="287">
        <v>0.92082985699999997</v>
      </c>
      <c r="I268" s="148">
        <v>1.05</v>
      </c>
      <c r="J268" s="148">
        <v>0.03</v>
      </c>
      <c r="K268" s="287">
        <v>1.0457501380000001</v>
      </c>
      <c r="L268" s="287">
        <v>3.2817948E-2</v>
      </c>
    </row>
    <row r="269" spans="1:12" x14ac:dyDescent="0.35">
      <c r="A269" s="268" t="s">
        <v>365</v>
      </c>
      <c r="B269" s="268" t="s">
        <v>336</v>
      </c>
      <c r="C269" s="268" t="s">
        <v>576</v>
      </c>
      <c r="D269" s="65">
        <v>21</v>
      </c>
      <c r="E269" s="148">
        <v>0.85</v>
      </c>
      <c r="F269" s="148">
        <v>0.39</v>
      </c>
      <c r="G269" s="287">
        <v>0.92882730599999996</v>
      </c>
      <c r="H269" s="287">
        <v>0.90469296099999996</v>
      </c>
      <c r="I269" s="148">
        <v>0.69</v>
      </c>
      <c r="J269" s="148">
        <v>0.02</v>
      </c>
      <c r="K269" s="287">
        <v>0.68883371999999998</v>
      </c>
      <c r="L269" s="287">
        <v>2.3482609000000002E-2</v>
      </c>
    </row>
    <row r="270" spans="1:12" x14ac:dyDescent="0.35">
      <c r="A270" s="268" t="s">
        <v>365</v>
      </c>
      <c r="B270" s="268" t="s">
        <v>336</v>
      </c>
      <c r="C270" s="268" t="s">
        <v>577</v>
      </c>
      <c r="D270" s="65">
        <v>21</v>
      </c>
      <c r="E270" s="148">
        <v>0.81</v>
      </c>
      <c r="F270" s="148">
        <v>0.26</v>
      </c>
      <c r="G270" s="287">
        <v>0.88895669200000005</v>
      </c>
      <c r="H270" s="287">
        <v>0.91172873600000004</v>
      </c>
      <c r="I270" s="148">
        <v>0.9</v>
      </c>
      <c r="J270" s="148">
        <v>0.05</v>
      </c>
      <c r="K270" s="287">
        <v>1.005408281</v>
      </c>
      <c r="L270" s="287">
        <v>4.2077516000000002E-2</v>
      </c>
    </row>
    <row r="271" spans="1:12" x14ac:dyDescent="0.35">
      <c r="A271" s="268" t="s">
        <v>365</v>
      </c>
      <c r="B271" s="268" t="s">
        <v>336</v>
      </c>
      <c r="C271" s="268" t="s">
        <v>578</v>
      </c>
      <c r="D271" s="65">
        <v>21</v>
      </c>
      <c r="E271" s="148">
        <v>0.83</v>
      </c>
      <c r="F271" s="148">
        <v>0.38</v>
      </c>
      <c r="G271" s="287">
        <v>0.90881784700000001</v>
      </c>
      <c r="H271" s="287">
        <v>0.94343122000000001</v>
      </c>
      <c r="I271" s="148">
        <v>1.01</v>
      </c>
      <c r="J271" s="148">
        <v>0.04</v>
      </c>
      <c r="K271" s="287">
        <v>0.904232649</v>
      </c>
      <c r="L271" s="287">
        <v>4.958104E-2</v>
      </c>
    </row>
    <row r="272" spans="1:12" x14ac:dyDescent="0.35">
      <c r="A272" s="268" t="s">
        <v>365</v>
      </c>
      <c r="B272" s="268" t="s">
        <v>336</v>
      </c>
      <c r="C272" s="268" t="s">
        <v>579</v>
      </c>
      <c r="D272" s="65">
        <v>21</v>
      </c>
      <c r="E272" s="148">
        <v>0.84</v>
      </c>
      <c r="F272" s="148">
        <v>0.36</v>
      </c>
      <c r="G272" s="287">
        <v>0.91624258300000005</v>
      </c>
      <c r="H272" s="287">
        <v>0.91742657699999997</v>
      </c>
      <c r="I272" s="148">
        <v>1.52</v>
      </c>
      <c r="J272" s="148">
        <v>0.03</v>
      </c>
      <c r="K272" s="287">
        <v>1.5225552330000001</v>
      </c>
      <c r="L272" s="287">
        <v>3.1759827999999997E-2</v>
      </c>
    </row>
    <row r="273" spans="1:12" x14ac:dyDescent="0.35">
      <c r="A273" s="268" t="s">
        <v>365</v>
      </c>
      <c r="B273" s="268" t="s">
        <v>190</v>
      </c>
      <c r="C273" s="268" t="s">
        <v>580</v>
      </c>
      <c r="D273" s="65">
        <v>21</v>
      </c>
      <c r="E273" s="148">
        <v>0.86</v>
      </c>
      <c r="F273" s="148">
        <v>0.3</v>
      </c>
      <c r="G273" s="287">
        <v>0.93578714799999996</v>
      </c>
      <c r="H273" s="287">
        <v>0.93852274599999996</v>
      </c>
      <c r="I273" s="148">
        <v>0.97</v>
      </c>
      <c r="J273" s="148">
        <v>0.06</v>
      </c>
      <c r="K273" s="287">
        <v>0.97487703999999997</v>
      </c>
      <c r="L273" s="287">
        <v>6.3209115999999996E-2</v>
      </c>
    </row>
    <row r="274" spans="1:12" x14ac:dyDescent="0.35">
      <c r="A274" s="268" t="s">
        <v>365</v>
      </c>
      <c r="B274" s="268" t="s">
        <v>192</v>
      </c>
      <c r="C274" s="268" t="s">
        <v>581</v>
      </c>
      <c r="D274" s="65">
        <v>21</v>
      </c>
      <c r="E274" s="148">
        <v>0.8</v>
      </c>
      <c r="F274" s="148">
        <v>0.27</v>
      </c>
      <c r="G274" s="287">
        <v>0.92521622800000003</v>
      </c>
      <c r="H274" s="287">
        <v>0.88606459800000004</v>
      </c>
      <c r="I274" s="148">
        <v>1.51</v>
      </c>
      <c r="J274" s="148">
        <v>0.03</v>
      </c>
      <c r="K274" s="287">
        <v>1.5134072940000001</v>
      </c>
      <c r="L274" s="287">
        <v>2.7486006E-2</v>
      </c>
    </row>
    <row r="275" spans="1:12" x14ac:dyDescent="0.35">
      <c r="A275" s="268" t="s">
        <v>365</v>
      </c>
      <c r="B275" s="268" t="s">
        <v>192</v>
      </c>
      <c r="C275" s="268" t="s">
        <v>582</v>
      </c>
      <c r="D275" s="65">
        <v>21</v>
      </c>
      <c r="E275" s="148">
        <v>0.84</v>
      </c>
      <c r="F275" s="148">
        <v>0.32</v>
      </c>
      <c r="G275" s="287">
        <v>0.91183678999999995</v>
      </c>
      <c r="H275" s="287">
        <v>0.93003936899999995</v>
      </c>
      <c r="I275" s="148">
        <v>0.79</v>
      </c>
      <c r="J275" s="148">
        <v>0.03</v>
      </c>
      <c r="K275" s="287">
        <v>0.79115663899999999</v>
      </c>
      <c r="L275" s="287">
        <v>3.1475682999999997E-2</v>
      </c>
    </row>
    <row r="276" spans="1:12" x14ac:dyDescent="0.35">
      <c r="A276" s="268" t="s">
        <v>365</v>
      </c>
      <c r="B276" s="268" t="s">
        <v>316</v>
      </c>
      <c r="C276" s="268" t="s">
        <v>583</v>
      </c>
      <c r="D276" s="65">
        <v>21</v>
      </c>
      <c r="E276" s="148">
        <v>0.82</v>
      </c>
      <c r="F276" s="148">
        <v>0.3</v>
      </c>
      <c r="G276" s="287">
        <v>0.91594881399999994</v>
      </c>
      <c r="H276" s="287">
        <v>0.90081364500000005</v>
      </c>
      <c r="I276" s="148">
        <v>1.18</v>
      </c>
      <c r="J276" s="148">
        <v>0.04</v>
      </c>
      <c r="K276" s="287">
        <v>1.18437522</v>
      </c>
      <c r="L276" s="287">
        <v>4.3667229000000002E-2</v>
      </c>
    </row>
    <row r="277" spans="1:12" x14ac:dyDescent="0.35">
      <c r="A277" s="268" t="s">
        <v>365</v>
      </c>
      <c r="B277" s="268" t="s">
        <v>193</v>
      </c>
      <c r="C277" s="268" t="s">
        <v>584</v>
      </c>
      <c r="D277" s="65">
        <v>21</v>
      </c>
      <c r="E277" s="148">
        <v>0.82</v>
      </c>
      <c r="F277" s="148">
        <v>0.35</v>
      </c>
      <c r="G277" s="287">
        <v>0.92567466600000003</v>
      </c>
      <c r="H277" s="287">
        <v>0.91161303199999999</v>
      </c>
      <c r="I277" s="148">
        <v>0.81</v>
      </c>
      <c r="J277" s="148">
        <v>0.02</v>
      </c>
      <c r="K277" s="287">
        <v>0.81185134800000003</v>
      </c>
      <c r="L277" s="287">
        <v>1.5985782E-2</v>
      </c>
    </row>
    <row r="278" spans="1:12" x14ac:dyDescent="0.35">
      <c r="A278" s="268" t="s">
        <v>365</v>
      </c>
      <c r="B278" s="268" t="s">
        <v>190</v>
      </c>
      <c r="C278" s="268" t="s">
        <v>585</v>
      </c>
      <c r="D278" s="65">
        <v>20</v>
      </c>
      <c r="E278" s="148">
        <v>0.84</v>
      </c>
      <c r="F278" s="148">
        <v>0.46</v>
      </c>
      <c r="G278" s="287">
        <v>0.91175322000000003</v>
      </c>
      <c r="H278" s="287">
        <v>0.928672465</v>
      </c>
      <c r="I278" s="148">
        <v>1.23</v>
      </c>
      <c r="J278" s="148">
        <v>7.0000000000000007E-2</v>
      </c>
      <c r="K278" s="287">
        <v>1.23445725</v>
      </c>
      <c r="L278" s="287">
        <v>6.9774540999999995E-2</v>
      </c>
    </row>
    <row r="279" spans="1:12" x14ac:dyDescent="0.35">
      <c r="A279" s="268" t="s">
        <v>365</v>
      </c>
      <c r="B279" s="268" t="s">
        <v>316</v>
      </c>
      <c r="C279" s="268" t="s">
        <v>586</v>
      </c>
      <c r="D279" s="65">
        <v>20</v>
      </c>
      <c r="E279" s="148">
        <v>0.84</v>
      </c>
      <c r="F279" s="148">
        <v>0.4</v>
      </c>
      <c r="G279" s="287">
        <v>0.90943858300000002</v>
      </c>
      <c r="H279" s="287">
        <v>0.92571592599999997</v>
      </c>
      <c r="I279" s="148">
        <v>1.29</v>
      </c>
      <c r="J279" s="148">
        <v>0.02</v>
      </c>
      <c r="K279" s="287">
        <v>1.2906011040000001</v>
      </c>
      <c r="L279" s="287">
        <v>2.3772832000000001E-2</v>
      </c>
    </row>
    <row r="280" spans="1:12" x14ac:dyDescent="0.35">
      <c r="A280" s="268" t="s">
        <v>365</v>
      </c>
      <c r="B280" s="268" t="s">
        <v>190</v>
      </c>
      <c r="C280" s="268" t="s">
        <v>587</v>
      </c>
      <c r="D280" s="65">
        <v>20</v>
      </c>
      <c r="E280" s="148">
        <v>0.84</v>
      </c>
      <c r="F280" s="148">
        <v>0.34</v>
      </c>
      <c r="G280" s="287">
        <v>0.889283991</v>
      </c>
      <c r="H280" s="287">
        <v>0.95286696900000001</v>
      </c>
      <c r="I280" s="148">
        <v>0.63</v>
      </c>
      <c r="J280" s="148">
        <v>0.02</v>
      </c>
      <c r="K280" s="287">
        <v>0.62757373900000002</v>
      </c>
      <c r="L280" s="287">
        <v>2.2230665E-2</v>
      </c>
    </row>
    <row r="281" spans="1:12" x14ac:dyDescent="0.35">
      <c r="A281" s="268" t="s">
        <v>365</v>
      </c>
      <c r="B281" s="268" t="s">
        <v>194</v>
      </c>
      <c r="C281" s="268" t="s">
        <v>588</v>
      </c>
      <c r="D281" s="65">
        <v>20</v>
      </c>
      <c r="E281" s="148">
        <v>0.84</v>
      </c>
      <c r="F281" s="148">
        <v>0.45</v>
      </c>
      <c r="G281" s="287">
        <v>0.91205388300000001</v>
      </c>
      <c r="H281" s="287">
        <v>0.93840930700000003</v>
      </c>
      <c r="I281" s="148">
        <v>1.05</v>
      </c>
      <c r="J281" s="148">
        <v>0.04</v>
      </c>
      <c r="K281" s="287">
        <v>1.048448434</v>
      </c>
      <c r="L281" s="287">
        <v>3.5346609000000001E-2</v>
      </c>
    </row>
    <row r="282" spans="1:12" x14ac:dyDescent="0.35">
      <c r="A282" s="268" t="s">
        <v>365</v>
      </c>
      <c r="B282" s="268" t="s">
        <v>316</v>
      </c>
      <c r="C282" s="268" t="s">
        <v>589</v>
      </c>
      <c r="D282" s="65">
        <v>20</v>
      </c>
      <c r="E282" s="148">
        <v>0.83</v>
      </c>
      <c r="F282" s="148">
        <v>0.35</v>
      </c>
      <c r="G282" s="287">
        <v>0.91679518599999998</v>
      </c>
      <c r="H282" s="287">
        <v>0.92547347099999999</v>
      </c>
      <c r="I282" s="148">
        <v>1.04</v>
      </c>
      <c r="J282" s="148">
        <v>0.02</v>
      </c>
      <c r="K282" s="287">
        <v>1.040458705</v>
      </c>
      <c r="L282" s="287">
        <v>1.5486033E-2</v>
      </c>
    </row>
    <row r="283" spans="1:12" x14ac:dyDescent="0.35">
      <c r="A283" s="268" t="s">
        <v>365</v>
      </c>
      <c r="B283" s="268" t="s">
        <v>193</v>
      </c>
      <c r="C283" s="268" t="s">
        <v>590</v>
      </c>
      <c r="D283" s="65">
        <v>20</v>
      </c>
      <c r="E283" s="148">
        <v>0.83</v>
      </c>
      <c r="F283" s="148">
        <v>0.45</v>
      </c>
      <c r="G283" s="287">
        <v>0.92192552000000005</v>
      </c>
      <c r="H283" s="287">
        <v>0.91681234700000003</v>
      </c>
      <c r="I283" s="148">
        <v>0.68</v>
      </c>
      <c r="J283" s="148">
        <v>0.02</v>
      </c>
      <c r="K283" s="287">
        <v>0.68095419400000001</v>
      </c>
      <c r="L283" s="287">
        <v>2.0753990999999999E-2</v>
      </c>
    </row>
    <row r="284" spans="1:12" x14ac:dyDescent="0.35">
      <c r="A284" s="268" t="s">
        <v>365</v>
      </c>
      <c r="B284" s="268" t="s">
        <v>192</v>
      </c>
      <c r="C284" s="268" t="s">
        <v>591</v>
      </c>
      <c r="D284" s="65">
        <v>20</v>
      </c>
      <c r="E284" s="148">
        <v>0.81</v>
      </c>
      <c r="F284" s="148">
        <v>0.33</v>
      </c>
      <c r="G284" s="287">
        <v>0.92623112500000004</v>
      </c>
      <c r="H284" s="287">
        <v>0.91729813000000004</v>
      </c>
      <c r="I284" s="148">
        <v>0.76</v>
      </c>
      <c r="J284" s="148">
        <v>0.03</v>
      </c>
      <c r="K284" s="287">
        <v>0.76193470500000005</v>
      </c>
      <c r="L284" s="287">
        <v>3.2294099E-2</v>
      </c>
    </row>
    <row r="285" spans="1:12" x14ac:dyDescent="0.35">
      <c r="A285" s="268" t="s">
        <v>365</v>
      </c>
      <c r="B285" s="268" t="s">
        <v>336</v>
      </c>
      <c r="C285" s="268" t="s">
        <v>592</v>
      </c>
      <c r="D285" s="65">
        <v>20</v>
      </c>
      <c r="E285" s="148">
        <v>0.81</v>
      </c>
      <c r="F285" s="148">
        <v>0.4</v>
      </c>
      <c r="G285" s="287">
        <v>0.90285792399999998</v>
      </c>
      <c r="H285" s="287">
        <v>0.92038589000000004</v>
      </c>
      <c r="I285" s="148">
        <v>1.07</v>
      </c>
      <c r="J285" s="148">
        <v>7.0000000000000007E-2</v>
      </c>
      <c r="K285" s="287">
        <v>1.0708407520000001</v>
      </c>
      <c r="L285" s="287">
        <v>7.4441229999999997E-2</v>
      </c>
    </row>
    <row r="286" spans="1:12" x14ac:dyDescent="0.35">
      <c r="A286" s="268" t="s">
        <v>365</v>
      </c>
      <c r="B286" s="268" t="s">
        <v>192</v>
      </c>
      <c r="C286" s="268" t="s">
        <v>593</v>
      </c>
      <c r="D286" s="65">
        <v>20</v>
      </c>
      <c r="E286" s="148">
        <v>0.82</v>
      </c>
      <c r="F286" s="148">
        <v>0.38</v>
      </c>
      <c r="G286" s="287">
        <v>0.91332598200000004</v>
      </c>
      <c r="H286" s="287">
        <v>0.92429023200000004</v>
      </c>
      <c r="I286" s="148">
        <v>0.96</v>
      </c>
      <c r="J286" s="148">
        <v>0.08</v>
      </c>
      <c r="K286" s="287">
        <v>0.963637101</v>
      </c>
      <c r="L286" s="287">
        <v>7.514026E-2</v>
      </c>
    </row>
    <row r="287" spans="1:12" x14ac:dyDescent="0.35">
      <c r="A287" s="268" t="s">
        <v>365</v>
      </c>
      <c r="B287" s="268" t="s">
        <v>336</v>
      </c>
      <c r="C287" s="268" t="s">
        <v>594</v>
      </c>
      <c r="D287" s="65">
        <v>20</v>
      </c>
      <c r="E287" s="148">
        <v>0.8</v>
      </c>
      <c r="F287" s="148">
        <v>0.34</v>
      </c>
      <c r="G287" s="287">
        <v>0.89198221600000005</v>
      </c>
      <c r="H287" s="287">
        <v>0.92304326999999997</v>
      </c>
      <c r="I287" s="148">
        <v>1.29</v>
      </c>
      <c r="J287" s="148">
        <v>0.05</v>
      </c>
      <c r="K287" s="287">
        <v>1.2908862290000001</v>
      </c>
      <c r="L287" s="287">
        <v>4.7555106E-2</v>
      </c>
    </row>
    <row r="288" spans="1:12" x14ac:dyDescent="0.35">
      <c r="A288" s="268" t="s">
        <v>365</v>
      </c>
      <c r="B288" s="268" t="s">
        <v>190</v>
      </c>
      <c r="C288" s="268" t="s">
        <v>595</v>
      </c>
      <c r="D288" s="65">
        <v>20</v>
      </c>
      <c r="E288" s="148">
        <v>0.8</v>
      </c>
      <c r="F288" s="148">
        <v>0.34</v>
      </c>
      <c r="G288" s="287">
        <v>0.90742368200000001</v>
      </c>
      <c r="H288" s="287">
        <v>0.908806962</v>
      </c>
      <c r="I288" s="148">
        <v>1.01</v>
      </c>
      <c r="J288" s="148">
        <v>0.02</v>
      </c>
      <c r="K288" s="287">
        <v>1.0100961509999999</v>
      </c>
      <c r="L288" s="287">
        <v>2.3871192999999999E-2</v>
      </c>
    </row>
    <row r="289" spans="1:12" x14ac:dyDescent="0.35">
      <c r="A289" s="268" t="s">
        <v>365</v>
      </c>
      <c r="B289" s="268" t="s">
        <v>192</v>
      </c>
      <c r="C289" s="268" t="s">
        <v>596</v>
      </c>
      <c r="D289" s="65">
        <v>20</v>
      </c>
      <c r="E289" s="148">
        <v>0.82</v>
      </c>
      <c r="F289" s="148">
        <v>0.43</v>
      </c>
      <c r="G289" s="287">
        <v>0.91228847099999999</v>
      </c>
      <c r="H289" s="287">
        <v>0.90772137399999997</v>
      </c>
      <c r="I289" s="148">
        <v>0.91</v>
      </c>
      <c r="J289" s="148">
        <v>0.09</v>
      </c>
      <c r="K289" s="287">
        <v>0.90540780200000004</v>
      </c>
      <c r="L289" s="287">
        <v>9.4535818999999993E-2</v>
      </c>
    </row>
    <row r="290" spans="1:12" x14ac:dyDescent="0.35">
      <c r="A290" s="268" t="s">
        <v>365</v>
      </c>
      <c r="B290" s="268" t="s">
        <v>190</v>
      </c>
      <c r="C290" s="268" t="s">
        <v>597</v>
      </c>
      <c r="D290" s="65">
        <v>20</v>
      </c>
      <c r="E290" s="148">
        <v>0.86</v>
      </c>
      <c r="F290" s="148">
        <v>0.45</v>
      </c>
      <c r="G290" s="287">
        <v>0.917867239</v>
      </c>
      <c r="H290" s="287">
        <v>0.94676658599999997</v>
      </c>
      <c r="I290" s="148">
        <v>0.69</v>
      </c>
      <c r="J290" s="148">
        <v>0.04</v>
      </c>
      <c r="K290" s="287">
        <v>0.68992466200000002</v>
      </c>
      <c r="L290" s="287">
        <v>4.1978107000000001E-2</v>
      </c>
    </row>
    <row r="291" spans="1:12" x14ac:dyDescent="0.35">
      <c r="A291" s="268" t="s">
        <v>365</v>
      </c>
      <c r="B291" s="268" t="s">
        <v>336</v>
      </c>
      <c r="C291" s="268" t="s">
        <v>598</v>
      </c>
      <c r="D291" s="65">
        <v>20</v>
      </c>
      <c r="E291" s="148">
        <v>0.85</v>
      </c>
      <c r="F291" s="148">
        <v>0.42</v>
      </c>
      <c r="G291" s="287">
        <v>0.92155484799999998</v>
      </c>
      <c r="H291" s="287">
        <v>0.91524861199999996</v>
      </c>
      <c r="I291" s="148">
        <v>1.32</v>
      </c>
      <c r="J291" s="148">
        <v>0.09</v>
      </c>
      <c r="K291" s="287">
        <v>1.318283877</v>
      </c>
      <c r="L291" s="287">
        <v>9.1406321999999998E-2</v>
      </c>
    </row>
    <row r="292" spans="1:12" x14ac:dyDescent="0.35">
      <c r="A292" s="268" t="s">
        <v>365</v>
      </c>
      <c r="B292" s="268" t="s">
        <v>316</v>
      </c>
      <c r="C292" s="268" t="s">
        <v>599</v>
      </c>
      <c r="D292" s="65">
        <v>20</v>
      </c>
      <c r="E292" s="148">
        <v>0.84</v>
      </c>
      <c r="F292" s="148">
        <v>0.37</v>
      </c>
      <c r="G292" s="287">
        <v>0.93535494299999999</v>
      </c>
      <c r="H292" s="287">
        <v>0.92666007900000003</v>
      </c>
      <c r="I292" s="148">
        <v>0.96</v>
      </c>
      <c r="J292" s="148">
        <v>0.03</v>
      </c>
      <c r="K292" s="287">
        <v>0.96298871600000002</v>
      </c>
      <c r="L292" s="287">
        <v>2.6450161E-2</v>
      </c>
    </row>
    <row r="293" spans="1:12" x14ac:dyDescent="0.35">
      <c r="A293" s="268" t="s">
        <v>365</v>
      </c>
      <c r="B293" s="268" t="s">
        <v>193</v>
      </c>
      <c r="C293" s="268" t="s">
        <v>600</v>
      </c>
      <c r="D293" s="65">
        <v>19</v>
      </c>
      <c r="E293" s="148">
        <v>0.84</v>
      </c>
      <c r="F293" s="148">
        <v>0.44</v>
      </c>
      <c r="G293" s="287">
        <v>0.91348715999999996</v>
      </c>
      <c r="H293" s="287">
        <v>0.93722145599999995</v>
      </c>
      <c r="I293" s="148">
        <v>1.47</v>
      </c>
      <c r="J293" s="148">
        <v>0.04</v>
      </c>
      <c r="K293" s="287">
        <v>1.474028495</v>
      </c>
      <c r="L293" s="287">
        <v>3.9279517E-2</v>
      </c>
    </row>
    <row r="294" spans="1:12" x14ac:dyDescent="0.35">
      <c r="A294" s="268" t="s">
        <v>365</v>
      </c>
      <c r="B294" s="268" t="s">
        <v>196</v>
      </c>
      <c r="C294" s="268" t="s">
        <v>601</v>
      </c>
      <c r="D294" s="65">
        <v>19</v>
      </c>
      <c r="E294" s="148">
        <v>0.83</v>
      </c>
      <c r="F294" s="148">
        <v>0.37</v>
      </c>
      <c r="G294" s="287">
        <v>0.94196975699999996</v>
      </c>
      <c r="H294" s="287">
        <v>0.91135031600000005</v>
      </c>
      <c r="I294" s="148">
        <v>0.97</v>
      </c>
      <c r="J294" s="148">
        <v>0.05</v>
      </c>
      <c r="K294" s="287">
        <v>0.97475218399999997</v>
      </c>
      <c r="L294" s="287">
        <v>4.5451656999999999E-2</v>
      </c>
    </row>
    <row r="295" spans="1:12" x14ac:dyDescent="0.35">
      <c r="A295" s="268" t="s">
        <v>365</v>
      </c>
      <c r="B295" s="268" t="s">
        <v>190</v>
      </c>
      <c r="C295" s="268" t="s">
        <v>602</v>
      </c>
      <c r="D295" s="65">
        <v>19</v>
      </c>
      <c r="E295" s="148">
        <v>0.8</v>
      </c>
      <c r="F295" s="148">
        <v>0.37</v>
      </c>
      <c r="G295" s="287">
        <v>0.90568117400000003</v>
      </c>
      <c r="H295" s="287">
        <v>0.90766871999999998</v>
      </c>
      <c r="I295" s="148">
        <v>0.72</v>
      </c>
      <c r="J295" s="148">
        <v>0.04</v>
      </c>
      <c r="K295" s="287">
        <v>0.71785012500000001</v>
      </c>
      <c r="L295" s="287">
        <v>3.7193685999999997E-2</v>
      </c>
    </row>
    <row r="296" spans="1:12" x14ac:dyDescent="0.35">
      <c r="A296" s="268" t="s">
        <v>365</v>
      </c>
      <c r="B296" s="268" t="s">
        <v>192</v>
      </c>
      <c r="C296" s="268" t="s">
        <v>603</v>
      </c>
      <c r="D296" s="65">
        <v>19</v>
      </c>
      <c r="E296" s="148">
        <v>0.84</v>
      </c>
      <c r="F296" s="148">
        <v>0.4</v>
      </c>
      <c r="G296" s="287">
        <v>0.91713542400000003</v>
      </c>
      <c r="H296" s="287">
        <v>0.94964686799999998</v>
      </c>
      <c r="I296" s="148">
        <v>1.17</v>
      </c>
      <c r="J296" s="148">
        <v>0.04</v>
      </c>
      <c r="K296" s="287">
        <v>1.165493632</v>
      </c>
      <c r="L296" s="287">
        <v>4.2491352000000003E-2</v>
      </c>
    </row>
    <row r="297" spans="1:12" x14ac:dyDescent="0.35">
      <c r="A297" s="268" t="s">
        <v>365</v>
      </c>
      <c r="B297" s="268" t="s">
        <v>190</v>
      </c>
      <c r="C297" s="268" t="s">
        <v>604</v>
      </c>
      <c r="D297" s="65">
        <v>19</v>
      </c>
      <c r="E297" s="148">
        <v>0.85</v>
      </c>
      <c r="F297" s="148">
        <v>0.45</v>
      </c>
      <c r="G297" s="287">
        <v>0.91631256100000003</v>
      </c>
      <c r="H297" s="287">
        <v>0.940756174</v>
      </c>
      <c r="I297" s="148">
        <v>1.1499999999999999</v>
      </c>
      <c r="J297" s="148">
        <v>0.04</v>
      </c>
      <c r="K297" s="287">
        <v>1.1515032510000001</v>
      </c>
      <c r="L297" s="287">
        <v>4.1532277999999999E-2</v>
      </c>
    </row>
    <row r="298" spans="1:12" x14ac:dyDescent="0.35">
      <c r="A298" s="268" t="s">
        <v>365</v>
      </c>
      <c r="B298" s="268" t="s">
        <v>190</v>
      </c>
      <c r="C298" s="268" t="s">
        <v>605</v>
      </c>
      <c r="D298" s="65">
        <v>19</v>
      </c>
      <c r="E298" s="148">
        <v>0.87</v>
      </c>
      <c r="F298" s="148">
        <v>0.38</v>
      </c>
      <c r="G298" s="287">
        <v>0.93690139400000005</v>
      </c>
      <c r="H298" s="287">
        <v>0.92858611700000004</v>
      </c>
      <c r="I298" s="148">
        <v>1.22</v>
      </c>
      <c r="J298" s="148">
        <v>0.09</v>
      </c>
      <c r="K298" s="287">
        <v>1.22423105</v>
      </c>
      <c r="L298" s="287">
        <v>9.4954210999999997E-2</v>
      </c>
    </row>
    <row r="299" spans="1:12" x14ac:dyDescent="0.35">
      <c r="A299" s="268" t="s">
        <v>365</v>
      </c>
      <c r="B299" s="268" t="s">
        <v>190</v>
      </c>
      <c r="C299" s="268" t="s">
        <v>606</v>
      </c>
      <c r="D299" s="65">
        <v>19</v>
      </c>
      <c r="E299" s="148">
        <v>0.83</v>
      </c>
      <c r="F299" s="148">
        <v>0.39</v>
      </c>
      <c r="G299" s="287">
        <v>0.92508089100000002</v>
      </c>
      <c r="H299" s="287">
        <v>0.902969354</v>
      </c>
      <c r="I299" s="148">
        <v>1.2</v>
      </c>
      <c r="J299" s="148">
        <v>0.03</v>
      </c>
      <c r="K299" s="287">
        <v>1.201304481</v>
      </c>
      <c r="L299" s="287">
        <v>2.6069353999999999E-2</v>
      </c>
    </row>
    <row r="300" spans="1:12" x14ac:dyDescent="0.35">
      <c r="A300" s="268" t="s">
        <v>365</v>
      </c>
      <c r="B300" s="268" t="s">
        <v>196</v>
      </c>
      <c r="C300" s="268" t="s">
        <v>607</v>
      </c>
      <c r="D300" s="65">
        <v>19</v>
      </c>
      <c r="E300" s="148">
        <v>0.82</v>
      </c>
      <c r="F300" s="148">
        <v>0.38</v>
      </c>
      <c r="G300" s="287">
        <v>0.89593885600000001</v>
      </c>
      <c r="H300" s="287">
        <v>0.924395737</v>
      </c>
      <c r="I300" s="148">
        <v>0.94</v>
      </c>
      <c r="J300" s="148">
        <v>0.03</v>
      </c>
      <c r="K300" s="287">
        <v>0.94176006800000001</v>
      </c>
      <c r="L300" s="287">
        <v>2.8957455E-2</v>
      </c>
    </row>
    <row r="301" spans="1:12" x14ac:dyDescent="0.35">
      <c r="A301" s="268" t="s">
        <v>365</v>
      </c>
      <c r="B301" s="268" t="s">
        <v>195</v>
      </c>
      <c r="C301" s="268" t="s">
        <v>608</v>
      </c>
      <c r="D301" s="65">
        <v>19</v>
      </c>
      <c r="E301" s="148">
        <v>0.84</v>
      </c>
      <c r="F301" s="148">
        <v>0.36</v>
      </c>
      <c r="G301" s="287">
        <v>0.91994787300000003</v>
      </c>
      <c r="H301" s="287">
        <v>0.92707304599999996</v>
      </c>
      <c r="I301" s="148">
        <v>1.19</v>
      </c>
      <c r="J301" s="148">
        <v>0.03</v>
      </c>
      <c r="K301" s="287">
        <v>1.1905733700000001</v>
      </c>
      <c r="L301" s="287">
        <v>3.1645252999999998E-2</v>
      </c>
    </row>
    <row r="302" spans="1:12" x14ac:dyDescent="0.35">
      <c r="A302" s="268" t="s">
        <v>365</v>
      </c>
      <c r="B302" s="268" t="s">
        <v>316</v>
      </c>
      <c r="C302" s="268" t="s">
        <v>609</v>
      </c>
      <c r="D302" s="65">
        <v>19</v>
      </c>
      <c r="E302" s="148">
        <v>0.85</v>
      </c>
      <c r="F302" s="148">
        <v>0.32</v>
      </c>
      <c r="G302" s="287">
        <v>0.91418686199999999</v>
      </c>
      <c r="H302" s="287">
        <v>0.93752531800000005</v>
      </c>
      <c r="I302" s="148">
        <v>1.1100000000000001</v>
      </c>
      <c r="J302" s="148">
        <v>0.03</v>
      </c>
      <c r="K302" s="287">
        <v>1.111860748</v>
      </c>
      <c r="L302" s="287">
        <v>2.5606555999999999E-2</v>
      </c>
    </row>
    <row r="303" spans="1:12" x14ac:dyDescent="0.35">
      <c r="A303" s="268" t="s">
        <v>365</v>
      </c>
      <c r="B303" s="268" t="s">
        <v>190</v>
      </c>
      <c r="C303" s="268" t="s">
        <v>610</v>
      </c>
      <c r="D303" s="65">
        <v>18</v>
      </c>
      <c r="E303" s="148">
        <v>0.82</v>
      </c>
      <c r="F303" s="148">
        <v>0.36</v>
      </c>
      <c r="G303" s="287">
        <v>0.90195050899999996</v>
      </c>
      <c r="H303" s="287">
        <v>0.93433185699999999</v>
      </c>
      <c r="I303" s="148">
        <v>0.95</v>
      </c>
      <c r="J303" s="148">
        <v>0.02</v>
      </c>
      <c r="K303" s="287">
        <v>0.954764944</v>
      </c>
      <c r="L303" s="287">
        <v>2.3185772E-2</v>
      </c>
    </row>
    <row r="304" spans="1:12" x14ac:dyDescent="0.35">
      <c r="A304" s="268" t="s">
        <v>365</v>
      </c>
      <c r="B304" s="268" t="s">
        <v>195</v>
      </c>
      <c r="C304" s="268" t="s">
        <v>611</v>
      </c>
      <c r="D304" s="65">
        <v>18</v>
      </c>
      <c r="E304" s="148">
        <v>0.85</v>
      </c>
      <c r="F304" s="148">
        <v>0.45</v>
      </c>
      <c r="G304" s="287">
        <v>0.93551594199999999</v>
      </c>
      <c r="H304" s="287">
        <v>0.92161392399999997</v>
      </c>
      <c r="I304" s="148">
        <v>0.66</v>
      </c>
      <c r="J304" s="148">
        <v>0.04</v>
      </c>
      <c r="K304" s="287">
        <v>0.66149482999999998</v>
      </c>
      <c r="L304" s="287">
        <v>3.6411857999999998E-2</v>
      </c>
    </row>
    <row r="305" spans="1:12" x14ac:dyDescent="0.35">
      <c r="A305" s="268" t="s">
        <v>365</v>
      </c>
      <c r="B305" s="268" t="s">
        <v>192</v>
      </c>
      <c r="C305" s="268" t="s">
        <v>612</v>
      </c>
      <c r="D305" s="65">
        <v>18</v>
      </c>
      <c r="E305" s="148">
        <v>0.84</v>
      </c>
      <c r="F305" s="148">
        <v>0.4</v>
      </c>
      <c r="G305" s="287">
        <v>0.90690271899999997</v>
      </c>
      <c r="H305" s="287">
        <v>0.952518156</v>
      </c>
      <c r="I305" s="148">
        <v>1.26</v>
      </c>
      <c r="J305" s="148">
        <v>0.04</v>
      </c>
      <c r="K305" s="287">
        <v>1.2639016519999999</v>
      </c>
      <c r="L305" s="287">
        <v>3.9859923999999998E-2</v>
      </c>
    </row>
    <row r="306" spans="1:12" x14ac:dyDescent="0.35">
      <c r="A306" s="268" t="s">
        <v>365</v>
      </c>
      <c r="B306" s="268" t="s">
        <v>190</v>
      </c>
      <c r="C306" s="268" t="s">
        <v>613</v>
      </c>
      <c r="D306" s="65">
        <v>18</v>
      </c>
      <c r="E306" s="148">
        <v>0.85</v>
      </c>
      <c r="F306" s="148">
        <v>0.4</v>
      </c>
      <c r="G306" s="287">
        <v>0.93973230299999999</v>
      </c>
      <c r="H306" s="287">
        <v>0.90839342099999998</v>
      </c>
      <c r="I306" s="148">
        <v>0.66</v>
      </c>
      <c r="J306" s="148">
        <v>0.02</v>
      </c>
      <c r="K306" s="287">
        <v>0.658254389</v>
      </c>
      <c r="L306" s="287">
        <v>2.1576102E-2</v>
      </c>
    </row>
    <row r="307" spans="1:12" x14ac:dyDescent="0.35">
      <c r="A307" s="268" t="s">
        <v>365</v>
      </c>
      <c r="B307" s="268" t="s">
        <v>193</v>
      </c>
      <c r="C307" s="268" t="s">
        <v>614</v>
      </c>
      <c r="D307" s="65">
        <v>18</v>
      </c>
      <c r="E307" s="148">
        <v>0.84</v>
      </c>
      <c r="F307" s="148">
        <v>0.44</v>
      </c>
      <c r="G307" s="287">
        <v>0.88906287500000003</v>
      </c>
      <c r="H307" s="287">
        <v>0.93575097500000004</v>
      </c>
      <c r="I307" s="148">
        <v>0.74</v>
      </c>
      <c r="J307" s="148">
        <v>0.02</v>
      </c>
      <c r="K307" s="287">
        <v>0.73793538700000005</v>
      </c>
      <c r="L307" s="287">
        <v>2.4123720000000001E-2</v>
      </c>
    </row>
    <row r="308" spans="1:12" x14ac:dyDescent="0.35">
      <c r="A308" s="268" t="s">
        <v>365</v>
      </c>
      <c r="B308" s="268" t="s">
        <v>194</v>
      </c>
      <c r="C308" s="268" t="s">
        <v>615</v>
      </c>
      <c r="D308" s="65">
        <v>18</v>
      </c>
      <c r="E308" s="148">
        <v>0.84</v>
      </c>
      <c r="F308" s="148">
        <v>0.42</v>
      </c>
      <c r="G308" s="287">
        <v>0.912224017</v>
      </c>
      <c r="H308" s="287">
        <v>0.91529933200000002</v>
      </c>
      <c r="I308" s="148">
        <v>0.97</v>
      </c>
      <c r="J308" s="148">
        <v>0.04</v>
      </c>
      <c r="K308" s="287">
        <v>0.97040072099999997</v>
      </c>
      <c r="L308" s="287">
        <v>3.7975398E-2</v>
      </c>
    </row>
    <row r="309" spans="1:12" x14ac:dyDescent="0.35">
      <c r="A309" s="268" t="s">
        <v>365</v>
      </c>
      <c r="B309" s="268" t="s">
        <v>195</v>
      </c>
      <c r="C309" s="268" t="s">
        <v>616</v>
      </c>
      <c r="D309" s="65">
        <v>18</v>
      </c>
      <c r="E309" s="148">
        <v>0.8</v>
      </c>
      <c r="F309" s="148">
        <v>0.32</v>
      </c>
      <c r="G309" s="287">
        <v>0.93967707899999997</v>
      </c>
      <c r="H309" s="287">
        <v>0.86919706200000002</v>
      </c>
      <c r="I309" s="148">
        <v>0.53</v>
      </c>
      <c r="J309" s="148">
        <v>0.03</v>
      </c>
      <c r="K309" s="287">
        <v>0.52814949099999997</v>
      </c>
      <c r="L309" s="287">
        <v>2.8708485999999998E-2</v>
      </c>
    </row>
    <row r="310" spans="1:12" x14ac:dyDescent="0.35">
      <c r="A310" s="268" t="s">
        <v>365</v>
      </c>
      <c r="B310" s="268" t="s">
        <v>192</v>
      </c>
      <c r="C310" s="268" t="s">
        <v>617</v>
      </c>
      <c r="D310" s="65">
        <v>18</v>
      </c>
      <c r="E310" s="148">
        <v>0.8</v>
      </c>
      <c r="F310" s="148">
        <v>0.42</v>
      </c>
      <c r="G310" s="287">
        <v>0.90619095100000002</v>
      </c>
      <c r="H310" s="287">
        <v>0.88811972400000005</v>
      </c>
      <c r="I310" s="148">
        <v>0.82</v>
      </c>
      <c r="J310" s="148">
        <v>0.02</v>
      </c>
      <c r="K310" s="287">
        <v>0.82416012400000005</v>
      </c>
      <c r="L310" s="287">
        <v>2.0842254000000001E-2</v>
      </c>
    </row>
    <row r="311" spans="1:12" x14ac:dyDescent="0.35">
      <c r="A311" s="268" t="s">
        <v>365</v>
      </c>
      <c r="B311" s="268" t="s">
        <v>192</v>
      </c>
      <c r="C311" s="268" t="s">
        <v>618</v>
      </c>
      <c r="D311" s="65">
        <v>18</v>
      </c>
      <c r="E311" s="148">
        <v>0.83</v>
      </c>
      <c r="F311" s="148">
        <v>0.38</v>
      </c>
      <c r="G311" s="287">
        <v>0.93978710499999996</v>
      </c>
      <c r="H311" s="287">
        <v>0.89445348300000005</v>
      </c>
      <c r="I311" s="148">
        <v>0.83</v>
      </c>
      <c r="J311" s="148">
        <v>0.03</v>
      </c>
      <c r="K311" s="287">
        <v>0.83259543700000005</v>
      </c>
      <c r="L311" s="287">
        <v>2.7254468E-2</v>
      </c>
    </row>
    <row r="312" spans="1:12" x14ac:dyDescent="0.35">
      <c r="A312" s="268" t="s">
        <v>365</v>
      </c>
      <c r="B312" s="268" t="s">
        <v>194</v>
      </c>
      <c r="C312" s="268" t="s">
        <v>619</v>
      </c>
      <c r="D312" s="65">
        <v>18</v>
      </c>
      <c r="E312" s="148">
        <v>0.84</v>
      </c>
      <c r="F312" s="148">
        <v>0.4</v>
      </c>
      <c r="G312" s="287">
        <v>0.92115613299999999</v>
      </c>
      <c r="H312" s="287">
        <v>0.93058413500000003</v>
      </c>
      <c r="I312" s="148">
        <v>1.06</v>
      </c>
      <c r="J312" s="148">
        <v>0.08</v>
      </c>
      <c r="K312" s="287">
        <v>1.0591997339999999</v>
      </c>
      <c r="L312" s="287">
        <v>7.6635802000000003E-2</v>
      </c>
    </row>
    <row r="313" spans="1:12" x14ac:dyDescent="0.35">
      <c r="A313" s="268" t="s">
        <v>365</v>
      </c>
      <c r="B313" s="268" t="s">
        <v>190</v>
      </c>
      <c r="C313" s="268" t="s">
        <v>620</v>
      </c>
      <c r="D313" s="65">
        <v>18</v>
      </c>
      <c r="E313" s="148">
        <v>0.84</v>
      </c>
      <c r="F313" s="148">
        <v>0.45</v>
      </c>
      <c r="G313" s="287">
        <v>0.92728680399999996</v>
      </c>
      <c r="H313" s="287">
        <v>0.910662419</v>
      </c>
      <c r="I313" s="148">
        <v>0.9</v>
      </c>
      <c r="J313" s="148">
        <v>0.09</v>
      </c>
      <c r="K313" s="287">
        <v>0.897353646</v>
      </c>
      <c r="L313" s="287">
        <v>9.4140070000000006E-2</v>
      </c>
    </row>
    <row r="314" spans="1:12" x14ac:dyDescent="0.35">
      <c r="A314" s="268" t="s">
        <v>365</v>
      </c>
      <c r="B314" s="268" t="s">
        <v>336</v>
      </c>
      <c r="C314" s="268" t="s">
        <v>621</v>
      </c>
      <c r="D314" s="65">
        <v>18</v>
      </c>
      <c r="E314" s="148">
        <v>0.85</v>
      </c>
      <c r="F314" s="148">
        <v>0.39</v>
      </c>
      <c r="G314" s="287">
        <v>0.91211388400000004</v>
      </c>
      <c r="H314" s="287">
        <v>0.93920927300000001</v>
      </c>
      <c r="I314" s="148">
        <v>0.67</v>
      </c>
      <c r="J314" s="148">
        <v>0.06</v>
      </c>
      <c r="K314" s="287">
        <v>0.67255750199999997</v>
      </c>
      <c r="L314" s="287">
        <v>5.9004674999999999E-2</v>
      </c>
    </row>
    <row r="315" spans="1:12" x14ac:dyDescent="0.35">
      <c r="A315" s="268" t="s">
        <v>365</v>
      </c>
      <c r="B315" s="268" t="s">
        <v>192</v>
      </c>
      <c r="C315" s="268" t="s">
        <v>622</v>
      </c>
      <c r="D315" s="65">
        <v>18</v>
      </c>
      <c r="E315" s="148">
        <v>0.83</v>
      </c>
      <c r="F315" s="148">
        <v>0.43</v>
      </c>
      <c r="G315" s="287">
        <v>0.925624381</v>
      </c>
      <c r="H315" s="287">
        <v>0.90180185300000004</v>
      </c>
      <c r="I315" s="148">
        <v>0.76</v>
      </c>
      <c r="J315" s="148">
        <v>7.0000000000000007E-2</v>
      </c>
      <c r="K315" s="287">
        <v>0.76052158700000005</v>
      </c>
      <c r="L315" s="287">
        <v>6.5902145999999995E-2</v>
      </c>
    </row>
    <row r="316" spans="1:12" x14ac:dyDescent="0.35">
      <c r="A316" s="268" t="s">
        <v>365</v>
      </c>
      <c r="B316" s="268" t="s">
        <v>195</v>
      </c>
      <c r="C316" s="268" t="s">
        <v>623</v>
      </c>
      <c r="D316" s="65">
        <v>18</v>
      </c>
      <c r="E316" s="148">
        <v>0.81</v>
      </c>
      <c r="F316" s="148">
        <v>0.39</v>
      </c>
      <c r="G316" s="287">
        <v>0.90718907699999995</v>
      </c>
      <c r="H316" s="287">
        <v>0.91758738500000003</v>
      </c>
      <c r="I316" s="148">
        <v>1.03</v>
      </c>
      <c r="J316" s="148">
        <v>0.05</v>
      </c>
      <c r="K316" s="287">
        <v>1.0304611829999999</v>
      </c>
      <c r="L316" s="287">
        <v>4.6815618000000003E-2</v>
      </c>
    </row>
    <row r="317" spans="1:12" x14ac:dyDescent="0.35">
      <c r="A317" s="268" t="s">
        <v>365</v>
      </c>
      <c r="B317" s="268" t="s">
        <v>192</v>
      </c>
      <c r="C317" s="268" t="s">
        <v>624</v>
      </c>
      <c r="D317" s="65">
        <v>18</v>
      </c>
      <c r="E317" s="148">
        <v>0.85</v>
      </c>
      <c r="F317" s="148">
        <v>0.39</v>
      </c>
      <c r="G317" s="287">
        <v>0.91880844299999997</v>
      </c>
      <c r="H317" s="287">
        <v>0.93118620200000002</v>
      </c>
      <c r="I317" s="148">
        <v>0.69</v>
      </c>
      <c r="J317" s="148">
        <v>0.04</v>
      </c>
      <c r="K317" s="287">
        <v>0.69127195799999996</v>
      </c>
      <c r="L317" s="287">
        <v>4.3664134E-2</v>
      </c>
    </row>
    <row r="318" spans="1:12" x14ac:dyDescent="0.35">
      <c r="A318" s="268" t="s">
        <v>365</v>
      </c>
      <c r="B318" s="268" t="s">
        <v>190</v>
      </c>
      <c r="C318" s="268" t="s">
        <v>625</v>
      </c>
      <c r="D318" s="65">
        <v>17</v>
      </c>
      <c r="E318" s="148">
        <v>0.8</v>
      </c>
      <c r="F318" s="148">
        <v>0.3</v>
      </c>
      <c r="G318" s="287">
        <v>0.92140098999999998</v>
      </c>
      <c r="H318" s="287">
        <v>0.90627968000000003</v>
      </c>
      <c r="I318" s="148">
        <v>1.05</v>
      </c>
      <c r="J318" s="148">
        <v>0.05</v>
      </c>
      <c r="K318" s="287">
        <v>1.053163573</v>
      </c>
      <c r="L318" s="287">
        <v>5.2864462000000001E-2</v>
      </c>
    </row>
    <row r="319" spans="1:12" x14ac:dyDescent="0.35">
      <c r="A319" s="268" t="s">
        <v>365</v>
      </c>
      <c r="B319" s="268" t="s">
        <v>190</v>
      </c>
      <c r="C319" s="268" t="s">
        <v>626</v>
      </c>
      <c r="D319" s="65">
        <v>17</v>
      </c>
      <c r="E319" s="148">
        <v>0.83</v>
      </c>
      <c r="F319" s="148">
        <v>0.32</v>
      </c>
      <c r="G319" s="287">
        <v>0.92682479100000004</v>
      </c>
      <c r="H319" s="287">
        <v>0.91966743399999995</v>
      </c>
      <c r="I319" s="148">
        <v>0.76</v>
      </c>
      <c r="J319" s="148">
        <v>0.01</v>
      </c>
      <c r="K319" s="287">
        <v>0.75803902700000003</v>
      </c>
      <c r="L319" s="287">
        <v>1.2993452000000001E-2</v>
      </c>
    </row>
    <row r="320" spans="1:12" x14ac:dyDescent="0.35">
      <c r="A320" s="268" t="s">
        <v>365</v>
      </c>
      <c r="B320" s="268" t="s">
        <v>190</v>
      </c>
      <c r="C320" s="268" t="s">
        <v>627</v>
      </c>
      <c r="D320" s="65">
        <v>17</v>
      </c>
      <c r="E320" s="148">
        <v>0.79</v>
      </c>
      <c r="F320" s="148">
        <v>0.36</v>
      </c>
      <c r="G320" s="287">
        <v>0.882027915</v>
      </c>
      <c r="H320" s="287">
        <v>0.90959061900000004</v>
      </c>
      <c r="I320" s="148">
        <v>0.99</v>
      </c>
      <c r="J320" s="148">
        <v>0.02</v>
      </c>
      <c r="K320" s="287">
        <v>0.99411974999999997</v>
      </c>
      <c r="L320" s="287">
        <v>2.2989425000000001E-2</v>
      </c>
    </row>
    <row r="321" spans="1:12" x14ac:dyDescent="0.35">
      <c r="A321" s="268" t="s">
        <v>365</v>
      </c>
      <c r="B321" s="268" t="s">
        <v>316</v>
      </c>
      <c r="C321" s="268" t="s">
        <v>628</v>
      </c>
      <c r="D321" s="65">
        <v>17</v>
      </c>
      <c r="E321" s="148">
        <v>0.85</v>
      </c>
      <c r="F321" s="148">
        <v>0.44</v>
      </c>
      <c r="G321" s="287">
        <v>0.91555720600000001</v>
      </c>
      <c r="H321" s="287">
        <v>0.94207335800000003</v>
      </c>
      <c r="I321" s="148">
        <v>1.47</v>
      </c>
      <c r="J321" s="148">
        <v>0.03</v>
      </c>
      <c r="K321" s="287">
        <v>1.470403774</v>
      </c>
      <c r="L321" s="287">
        <v>2.8217306000000001E-2</v>
      </c>
    </row>
    <row r="322" spans="1:12" x14ac:dyDescent="0.35">
      <c r="A322" s="268" t="s">
        <v>365</v>
      </c>
      <c r="B322" s="268" t="s">
        <v>316</v>
      </c>
      <c r="C322" s="268" t="s">
        <v>629</v>
      </c>
      <c r="D322" s="65">
        <v>17</v>
      </c>
      <c r="E322" s="148">
        <v>0.83</v>
      </c>
      <c r="F322" s="148">
        <v>0.28000000000000003</v>
      </c>
      <c r="G322" s="287">
        <v>0.96460827800000004</v>
      </c>
      <c r="H322" s="287">
        <v>0.92932482199999999</v>
      </c>
      <c r="I322" s="148">
        <v>1.19</v>
      </c>
      <c r="J322" s="148">
        <v>0.03</v>
      </c>
      <c r="K322" s="287">
        <v>1.191493125</v>
      </c>
      <c r="L322" s="287">
        <v>2.7272815999999998E-2</v>
      </c>
    </row>
    <row r="323" spans="1:12" x14ac:dyDescent="0.35">
      <c r="A323" s="268" t="s">
        <v>365</v>
      </c>
      <c r="B323" s="268" t="s">
        <v>196</v>
      </c>
      <c r="C323" s="268" t="s">
        <v>630</v>
      </c>
      <c r="D323" s="65">
        <v>17</v>
      </c>
      <c r="E323" s="148">
        <v>0.83</v>
      </c>
      <c r="F323" s="148">
        <v>0.41</v>
      </c>
      <c r="G323" s="287">
        <v>0.89403025199999997</v>
      </c>
      <c r="H323" s="287">
        <v>0.94185544499999996</v>
      </c>
      <c r="I323" s="148">
        <v>0.97</v>
      </c>
      <c r="J323" s="148">
        <v>0.06</v>
      </c>
      <c r="K323" s="287">
        <v>0.97385891000000002</v>
      </c>
      <c r="L323" s="287">
        <v>5.6374972000000002E-2</v>
      </c>
    </row>
    <row r="324" spans="1:12" x14ac:dyDescent="0.35">
      <c r="A324" s="268" t="s">
        <v>365</v>
      </c>
      <c r="B324" s="268" t="s">
        <v>316</v>
      </c>
      <c r="C324" s="268" t="s">
        <v>631</v>
      </c>
      <c r="D324" s="65">
        <v>17</v>
      </c>
      <c r="E324" s="148">
        <v>0.83</v>
      </c>
      <c r="F324" s="148">
        <v>0.41</v>
      </c>
      <c r="G324" s="287">
        <v>0.90323005199999995</v>
      </c>
      <c r="H324" s="287">
        <v>0.93245848399999998</v>
      </c>
      <c r="I324" s="148">
        <v>1.31</v>
      </c>
      <c r="J324" s="148">
        <v>0.05</v>
      </c>
      <c r="K324" s="287">
        <v>1.310500456</v>
      </c>
      <c r="L324" s="287">
        <v>5.4831166000000001E-2</v>
      </c>
    </row>
    <row r="325" spans="1:12" x14ac:dyDescent="0.35">
      <c r="A325" s="268" t="s">
        <v>365</v>
      </c>
      <c r="B325" s="268" t="s">
        <v>192</v>
      </c>
      <c r="C325" s="268" t="s">
        <v>632</v>
      </c>
      <c r="D325" s="65">
        <v>17</v>
      </c>
      <c r="E325" s="148">
        <v>0.82</v>
      </c>
      <c r="F325" s="148">
        <v>0.32</v>
      </c>
      <c r="G325" s="287">
        <v>0.88919063099999995</v>
      </c>
      <c r="H325" s="287">
        <v>0.95388344400000002</v>
      </c>
      <c r="I325" s="148">
        <v>0.81</v>
      </c>
      <c r="J325" s="148">
        <v>0.05</v>
      </c>
      <c r="K325" s="287">
        <v>0.80524547499999999</v>
      </c>
      <c r="L325" s="287">
        <v>4.5141004999999998E-2</v>
      </c>
    </row>
    <row r="326" spans="1:12" x14ac:dyDescent="0.35">
      <c r="A326" s="268" t="s">
        <v>365</v>
      </c>
      <c r="B326" s="268" t="s">
        <v>190</v>
      </c>
      <c r="C326" s="268" t="s">
        <v>633</v>
      </c>
      <c r="D326" s="65">
        <v>17</v>
      </c>
      <c r="E326" s="148">
        <v>0.85</v>
      </c>
      <c r="F326" s="148">
        <v>0.34</v>
      </c>
      <c r="G326" s="287">
        <v>0.90108550899999995</v>
      </c>
      <c r="H326" s="287">
        <v>0.94798685100000002</v>
      </c>
      <c r="I326" s="148">
        <v>0.76</v>
      </c>
      <c r="J326" s="148">
        <v>0.05</v>
      </c>
      <c r="K326" s="287">
        <v>0.764559286</v>
      </c>
      <c r="L326" s="287">
        <v>5.2510469999999997E-2</v>
      </c>
    </row>
    <row r="327" spans="1:12" x14ac:dyDescent="0.35">
      <c r="A327" s="268" t="s">
        <v>365</v>
      </c>
      <c r="B327" s="268" t="s">
        <v>194</v>
      </c>
      <c r="C327" s="268" t="s">
        <v>634</v>
      </c>
      <c r="D327" s="65">
        <v>17</v>
      </c>
      <c r="E327" s="148">
        <v>0.86</v>
      </c>
      <c r="F327" s="148">
        <v>0.46</v>
      </c>
      <c r="G327" s="287">
        <v>0.91368326200000005</v>
      </c>
      <c r="H327" s="287">
        <v>0.95099781100000003</v>
      </c>
      <c r="I327" s="148">
        <v>1.04</v>
      </c>
      <c r="J327" s="148">
        <v>0.04</v>
      </c>
      <c r="K327" s="287">
        <v>1.035531846</v>
      </c>
      <c r="L327" s="287">
        <v>3.5548653999999999E-2</v>
      </c>
    </row>
    <row r="328" spans="1:12" x14ac:dyDescent="0.35">
      <c r="A328" s="268" t="s">
        <v>365</v>
      </c>
      <c r="B328" s="268" t="s">
        <v>192</v>
      </c>
      <c r="C328" s="268" t="s">
        <v>635</v>
      </c>
      <c r="D328" s="65">
        <v>17</v>
      </c>
      <c r="E328" s="148">
        <v>0.85</v>
      </c>
      <c r="F328" s="148">
        <v>0.49</v>
      </c>
      <c r="G328" s="287">
        <v>0.913085908</v>
      </c>
      <c r="H328" s="287">
        <v>0.92900778500000003</v>
      </c>
      <c r="I328" s="148">
        <v>0.53</v>
      </c>
      <c r="J328" s="148">
        <v>0.03</v>
      </c>
      <c r="K328" s="287">
        <v>0.52648812</v>
      </c>
      <c r="L328" s="287">
        <v>3.1295090999999997E-2</v>
      </c>
    </row>
    <row r="329" spans="1:12" x14ac:dyDescent="0.35">
      <c r="A329" s="268" t="s">
        <v>365</v>
      </c>
      <c r="B329" s="268" t="s">
        <v>336</v>
      </c>
      <c r="C329" s="268" t="s">
        <v>636</v>
      </c>
      <c r="D329" s="65">
        <v>17</v>
      </c>
      <c r="E329" s="148">
        <v>0.85</v>
      </c>
      <c r="F329" s="148">
        <v>0.43</v>
      </c>
      <c r="G329" s="287">
        <v>0.90729366899999997</v>
      </c>
      <c r="H329" s="287">
        <v>0.94538969900000003</v>
      </c>
      <c r="I329" s="148">
        <v>1.24</v>
      </c>
      <c r="J329" s="148">
        <v>0.14000000000000001</v>
      </c>
      <c r="K329" s="287">
        <v>1.235029368</v>
      </c>
      <c r="L329" s="287">
        <v>0.13820020499999999</v>
      </c>
    </row>
    <row r="330" spans="1:12" x14ac:dyDescent="0.35">
      <c r="A330" s="268" t="s">
        <v>365</v>
      </c>
      <c r="B330" s="268" t="s">
        <v>336</v>
      </c>
      <c r="C330" s="268" t="s">
        <v>637</v>
      </c>
      <c r="D330" s="65">
        <v>16</v>
      </c>
      <c r="E330" s="148">
        <v>0.86</v>
      </c>
      <c r="F330" s="148">
        <v>0.48</v>
      </c>
      <c r="G330" s="287">
        <v>0.91953395100000002</v>
      </c>
      <c r="H330" s="287">
        <v>0.94341181600000001</v>
      </c>
      <c r="I330" s="148">
        <v>1.41</v>
      </c>
      <c r="J330" s="148">
        <v>0.02</v>
      </c>
      <c r="K330" s="287">
        <v>1.411146394</v>
      </c>
      <c r="L330" s="287">
        <v>2.2428613E-2</v>
      </c>
    </row>
    <row r="331" spans="1:12" x14ac:dyDescent="0.35">
      <c r="A331" s="268" t="s">
        <v>365</v>
      </c>
      <c r="B331" s="268" t="s">
        <v>193</v>
      </c>
      <c r="C331" s="268" t="s">
        <v>638</v>
      </c>
      <c r="D331" s="65">
        <v>16</v>
      </c>
      <c r="E331" s="148">
        <v>0.83</v>
      </c>
      <c r="F331" s="148">
        <v>0.37</v>
      </c>
      <c r="G331" s="287">
        <v>0.92933606000000002</v>
      </c>
      <c r="H331" s="287">
        <v>0.91621435100000004</v>
      </c>
      <c r="I331" s="148">
        <v>1.43</v>
      </c>
      <c r="J331" s="148">
        <v>0.03</v>
      </c>
      <c r="K331" s="287">
        <v>1.4302429940000001</v>
      </c>
      <c r="L331" s="287">
        <v>3.4466162000000002E-2</v>
      </c>
    </row>
    <row r="332" spans="1:12" x14ac:dyDescent="0.35">
      <c r="A332" s="268" t="s">
        <v>365</v>
      </c>
      <c r="B332" s="268" t="s">
        <v>192</v>
      </c>
      <c r="C332" s="268" t="s">
        <v>639</v>
      </c>
      <c r="D332" s="65">
        <v>16</v>
      </c>
      <c r="E332" s="148">
        <v>0.84</v>
      </c>
      <c r="F332" s="148">
        <v>0.43</v>
      </c>
      <c r="G332" s="287">
        <v>0.92061211499999995</v>
      </c>
      <c r="H332" s="287">
        <v>0.94191949900000005</v>
      </c>
      <c r="I332" s="148">
        <v>0.74</v>
      </c>
      <c r="J332" s="148">
        <v>7.0000000000000007E-2</v>
      </c>
      <c r="K332" s="287">
        <v>0.74249396700000003</v>
      </c>
      <c r="L332" s="287">
        <v>7.0560319999999996E-2</v>
      </c>
    </row>
    <row r="333" spans="1:12" x14ac:dyDescent="0.35">
      <c r="A333" s="268" t="s">
        <v>365</v>
      </c>
      <c r="B333" s="268" t="s">
        <v>336</v>
      </c>
      <c r="C333" s="268" t="s">
        <v>640</v>
      </c>
      <c r="D333" s="65">
        <v>16</v>
      </c>
      <c r="E333" s="148">
        <v>0.85</v>
      </c>
      <c r="F333" s="148">
        <v>0.45</v>
      </c>
      <c r="G333" s="287">
        <v>0.89679040099999996</v>
      </c>
      <c r="H333" s="287">
        <v>0.95288369500000003</v>
      </c>
      <c r="I333" s="148">
        <v>0.88</v>
      </c>
      <c r="J333" s="148">
        <v>0.03</v>
      </c>
      <c r="K333" s="287">
        <v>0.88427263</v>
      </c>
      <c r="L333" s="287">
        <v>3.4062916999999998E-2</v>
      </c>
    </row>
    <row r="334" spans="1:12" x14ac:dyDescent="0.35">
      <c r="A334" s="268" t="s">
        <v>365</v>
      </c>
      <c r="B334" s="268" t="s">
        <v>316</v>
      </c>
      <c r="C334" s="268" t="s">
        <v>641</v>
      </c>
      <c r="D334" s="65">
        <v>16</v>
      </c>
      <c r="E334" s="148">
        <v>0.84</v>
      </c>
      <c r="F334" s="148">
        <v>0.45</v>
      </c>
      <c r="G334" s="287">
        <v>0.92402005799999998</v>
      </c>
      <c r="H334" s="287">
        <v>0.92522120600000002</v>
      </c>
      <c r="I334" s="148">
        <v>0.89</v>
      </c>
      <c r="J334" s="148">
        <v>0.02</v>
      </c>
      <c r="K334" s="287">
        <v>0.89499332700000001</v>
      </c>
      <c r="L334" s="287">
        <v>2.2991916000000001E-2</v>
      </c>
    </row>
    <row r="335" spans="1:12" x14ac:dyDescent="0.35">
      <c r="A335" s="268" t="s">
        <v>365</v>
      </c>
      <c r="B335" s="268" t="s">
        <v>194</v>
      </c>
      <c r="C335" s="268" t="s">
        <v>642</v>
      </c>
      <c r="D335" s="65">
        <v>16</v>
      </c>
      <c r="E335" s="148">
        <v>0.83</v>
      </c>
      <c r="F335" s="148">
        <v>0.32</v>
      </c>
      <c r="G335" s="287">
        <v>0.90927564100000002</v>
      </c>
      <c r="H335" s="287">
        <v>0.90698080299999995</v>
      </c>
      <c r="I335" s="148">
        <v>1.1299999999999999</v>
      </c>
      <c r="J335" s="148">
        <v>0.02</v>
      </c>
      <c r="K335" s="287">
        <v>1.126229514</v>
      </c>
      <c r="L335" s="287">
        <v>2.1380116000000001E-2</v>
      </c>
    </row>
    <row r="336" spans="1:12" x14ac:dyDescent="0.35">
      <c r="A336" s="268" t="s">
        <v>365</v>
      </c>
      <c r="B336" s="268" t="s">
        <v>190</v>
      </c>
      <c r="C336" s="268" t="s">
        <v>643</v>
      </c>
      <c r="D336" s="65">
        <v>16</v>
      </c>
      <c r="E336" s="148">
        <v>0.83</v>
      </c>
      <c r="F336" s="148">
        <v>0.38</v>
      </c>
      <c r="G336" s="287">
        <v>0.91607815800000003</v>
      </c>
      <c r="H336" s="287">
        <v>0.93397037599999999</v>
      </c>
      <c r="I336" s="148">
        <v>0.63</v>
      </c>
      <c r="J336" s="148">
        <v>0.02</v>
      </c>
      <c r="K336" s="287">
        <v>0.62605503900000004</v>
      </c>
      <c r="L336" s="287">
        <v>2.1318948000000001E-2</v>
      </c>
    </row>
    <row r="337" spans="1:12" x14ac:dyDescent="0.35">
      <c r="A337" s="268" t="s">
        <v>365</v>
      </c>
      <c r="B337" s="268" t="s">
        <v>316</v>
      </c>
      <c r="C337" s="268" t="s">
        <v>644</v>
      </c>
      <c r="D337" s="65">
        <v>16</v>
      </c>
      <c r="E337" s="148">
        <v>0.83</v>
      </c>
      <c r="F337" s="148">
        <v>0.43</v>
      </c>
      <c r="G337" s="287">
        <v>0.90530083800000005</v>
      </c>
      <c r="H337" s="287">
        <v>0.90879268300000005</v>
      </c>
      <c r="I337" s="148">
        <v>1</v>
      </c>
      <c r="J337" s="148">
        <v>0.03</v>
      </c>
      <c r="K337" s="287">
        <v>1.0006190589999999</v>
      </c>
      <c r="L337" s="287">
        <v>3.1618957000000003E-2</v>
      </c>
    </row>
    <row r="338" spans="1:12" x14ac:dyDescent="0.35">
      <c r="A338" s="268" t="s">
        <v>365</v>
      </c>
      <c r="B338" s="268" t="s">
        <v>316</v>
      </c>
      <c r="C338" s="268" t="s">
        <v>645</v>
      </c>
      <c r="D338" s="65">
        <v>16</v>
      </c>
      <c r="E338" s="148">
        <v>0.83</v>
      </c>
      <c r="F338" s="148">
        <v>0.39</v>
      </c>
      <c r="G338" s="287">
        <v>0.91501891800000001</v>
      </c>
      <c r="H338" s="287">
        <v>0.93081916399999998</v>
      </c>
      <c r="I338" s="148">
        <v>1.25</v>
      </c>
      <c r="J338" s="148">
        <v>0.02</v>
      </c>
      <c r="K338" s="287">
        <v>1.246660206</v>
      </c>
      <c r="L338" s="287">
        <v>1.8007285000000001E-2</v>
      </c>
    </row>
    <row r="339" spans="1:12" x14ac:dyDescent="0.35">
      <c r="A339" s="268" t="s">
        <v>365</v>
      </c>
      <c r="B339" s="268" t="s">
        <v>192</v>
      </c>
      <c r="C339" s="268" t="s">
        <v>646</v>
      </c>
      <c r="D339" s="65">
        <v>16</v>
      </c>
      <c r="E339" s="148">
        <v>0.83</v>
      </c>
      <c r="F339" s="148">
        <v>0.36</v>
      </c>
      <c r="G339" s="287">
        <v>0.94845162000000005</v>
      </c>
      <c r="H339" s="287">
        <v>0.89741334800000006</v>
      </c>
      <c r="I339" s="148">
        <v>1.1299999999999999</v>
      </c>
      <c r="J339" s="148">
        <v>0.02</v>
      </c>
      <c r="K339" s="287">
        <v>1.1309495110000001</v>
      </c>
      <c r="L339" s="287">
        <v>1.7226465999999999E-2</v>
      </c>
    </row>
    <row r="340" spans="1:12" x14ac:dyDescent="0.35">
      <c r="A340" s="268" t="s">
        <v>365</v>
      </c>
      <c r="B340" s="268" t="s">
        <v>192</v>
      </c>
      <c r="C340" s="268" t="s">
        <v>647</v>
      </c>
      <c r="D340" s="65">
        <v>16</v>
      </c>
      <c r="E340" s="148">
        <v>0.82</v>
      </c>
      <c r="F340" s="148">
        <v>0.4</v>
      </c>
      <c r="G340" s="287">
        <v>0.89624682600000005</v>
      </c>
      <c r="H340" s="287">
        <v>0.93377291399999995</v>
      </c>
      <c r="I340" s="148">
        <v>0.78</v>
      </c>
      <c r="J340" s="148">
        <v>0.08</v>
      </c>
      <c r="K340" s="287">
        <v>0.78070979900000004</v>
      </c>
      <c r="L340" s="287">
        <v>7.5350483999999995E-2</v>
      </c>
    </row>
    <row r="341" spans="1:12" x14ac:dyDescent="0.35">
      <c r="A341" s="268" t="s">
        <v>365</v>
      </c>
      <c r="B341" s="268" t="s">
        <v>192</v>
      </c>
      <c r="C341" s="268" t="s">
        <v>648</v>
      </c>
      <c r="D341" s="65">
        <v>16</v>
      </c>
      <c r="E341" s="148">
        <v>0.84</v>
      </c>
      <c r="F341" s="148">
        <v>0.34</v>
      </c>
      <c r="G341" s="287">
        <v>0.92341267999999999</v>
      </c>
      <c r="H341" s="287">
        <v>0.90006356200000004</v>
      </c>
      <c r="I341" s="148">
        <v>1.21</v>
      </c>
      <c r="J341" s="148">
        <v>0.05</v>
      </c>
      <c r="K341" s="287">
        <v>1.210446431</v>
      </c>
      <c r="L341" s="287">
        <v>5.1457703E-2</v>
      </c>
    </row>
    <row r="342" spans="1:12" x14ac:dyDescent="0.35">
      <c r="A342" s="268" t="s">
        <v>365</v>
      </c>
      <c r="B342" s="268" t="s">
        <v>192</v>
      </c>
      <c r="C342" s="268" t="s">
        <v>649</v>
      </c>
      <c r="D342" s="65">
        <v>16</v>
      </c>
      <c r="E342" s="148">
        <v>0.85</v>
      </c>
      <c r="F342" s="148">
        <v>0.42</v>
      </c>
      <c r="G342" s="287">
        <v>0.93745116299999998</v>
      </c>
      <c r="H342" s="287">
        <v>0.92298133800000004</v>
      </c>
      <c r="I342" s="148">
        <v>1</v>
      </c>
      <c r="J342" s="148">
        <v>0.04</v>
      </c>
      <c r="K342" s="287">
        <v>0.99689404999999998</v>
      </c>
      <c r="L342" s="287">
        <v>4.4175352000000001E-2</v>
      </c>
    </row>
    <row r="343" spans="1:12" x14ac:dyDescent="0.35">
      <c r="A343" s="268" t="s">
        <v>365</v>
      </c>
      <c r="B343" s="268" t="s">
        <v>194</v>
      </c>
      <c r="C343" s="268" t="s">
        <v>650</v>
      </c>
      <c r="D343" s="65">
        <v>16</v>
      </c>
      <c r="E343" s="148">
        <v>0.84</v>
      </c>
      <c r="F343" s="148">
        <v>0.45</v>
      </c>
      <c r="G343" s="287">
        <v>0.90573218499999997</v>
      </c>
      <c r="H343" s="287">
        <v>0.93535801600000001</v>
      </c>
      <c r="I343" s="148">
        <v>0.99</v>
      </c>
      <c r="J343" s="148">
        <v>0.06</v>
      </c>
      <c r="K343" s="287">
        <v>0.98903179200000002</v>
      </c>
      <c r="L343" s="287">
        <v>6.2622819999999996E-2</v>
      </c>
    </row>
    <row r="344" spans="1:12" x14ac:dyDescent="0.35">
      <c r="A344" s="268" t="s">
        <v>365</v>
      </c>
      <c r="B344" s="268" t="s">
        <v>195</v>
      </c>
      <c r="C344" s="268" t="s">
        <v>651</v>
      </c>
      <c r="D344" s="65">
        <v>16</v>
      </c>
      <c r="E344" s="148">
        <v>0.84</v>
      </c>
      <c r="F344" s="148">
        <v>0.44</v>
      </c>
      <c r="G344" s="287">
        <v>0.92285602300000003</v>
      </c>
      <c r="H344" s="287">
        <v>0.92583740400000003</v>
      </c>
      <c r="I344" s="148">
        <v>0.8</v>
      </c>
      <c r="J344" s="148">
        <v>0.02</v>
      </c>
      <c r="K344" s="287">
        <v>0.80219950399999995</v>
      </c>
      <c r="L344" s="287">
        <v>2.3563482E-2</v>
      </c>
    </row>
    <row r="345" spans="1:12" x14ac:dyDescent="0.35">
      <c r="A345" s="268" t="s">
        <v>365</v>
      </c>
      <c r="B345" s="268" t="s">
        <v>192</v>
      </c>
      <c r="C345" s="268" t="s">
        <v>652</v>
      </c>
      <c r="D345" s="65">
        <v>15</v>
      </c>
      <c r="E345" s="148">
        <v>0.84</v>
      </c>
      <c r="F345" s="148">
        <v>0.43</v>
      </c>
      <c r="G345" s="287">
        <v>0.90191570899999995</v>
      </c>
      <c r="H345" s="287">
        <v>0.92628924300000004</v>
      </c>
      <c r="I345" s="148">
        <v>1.25</v>
      </c>
      <c r="J345" s="148">
        <v>0.03</v>
      </c>
      <c r="K345" s="287">
        <v>1.248721674</v>
      </c>
      <c r="L345" s="287">
        <v>2.8185486999999999E-2</v>
      </c>
    </row>
    <row r="346" spans="1:12" x14ac:dyDescent="0.35">
      <c r="A346" s="268" t="s">
        <v>365</v>
      </c>
      <c r="B346" s="268" t="s">
        <v>195</v>
      </c>
      <c r="C346" s="268" t="s">
        <v>653</v>
      </c>
      <c r="D346" s="65">
        <v>15</v>
      </c>
      <c r="E346" s="148">
        <v>0.86</v>
      </c>
      <c r="F346" s="148">
        <v>0.5</v>
      </c>
      <c r="G346" s="287">
        <v>0.93103944100000002</v>
      </c>
      <c r="H346" s="287">
        <v>0.93449519299999995</v>
      </c>
      <c r="I346" s="148">
        <v>1.76</v>
      </c>
      <c r="J346" s="148">
        <v>0.14000000000000001</v>
      </c>
      <c r="K346" s="287">
        <v>1.764752686</v>
      </c>
      <c r="L346" s="287">
        <v>0.13778317300000001</v>
      </c>
    </row>
    <row r="347" spans="1:12" x14ac:dyDescent="0.35">
      <c r="A347" s="268" t="s">
        <v>365</v>
      </c>
      <c r="B347" s="268" t="s">
        <v>190</v>
      </c>
      <c r="C347" s="268" t="s">
        <v>654</v>
      </c>
      <c r="D347" s="65">
        <v>15</v>
      </c>
      <c r="E347" s="148">
        <v>0.83</v>
      </c>
      <c r="F347" s="148">
        <v>0.39</v>
      </c>
      <c r="G347" s="287">
        <v>0.89017834600000001</v>
      </c>
      <c r="H347" s="287">
        <v>0.93439274699999997</v>
      </c>
      <c r="I347" s="148">
        <v>1</v>
      </c>
      <c r="J347" s="148">
        <v>0.03</v>
      </c>
      <c r="K347" s="287">
        <v>0.99677952000000003</v>
      </c>
      <c r="L347" s="287">
        <v>2.7057342000000002E-2</v>
      </c>
    </row>
    <row r="348" spans="1:12" x14ac:dyDescent="0.35">
      <c r="A348" s="268" t="s">
        <v>365</v>
      </c>
      <c r="B348" s="268" t="s">
        <v>196</v>
      </c>
      <c r="C348" s="268" t="s">
        <v>655</v>
      </c>
      <c r="D348" s="65">
        <v>15</v>
      </c>
      <c r="E348" s="148">
        <v>0.84</v>
      </c>
      <c r="F348" s="148">
        <v>0.41</v>
      </c>
      <c r="G348" s="287">
        <v>0.91972658900000004</v>
      </c>
      <c r="H348" s="287">
        <v>0.918546584</v>
      </c>
      <c r="I348" s="148">
        <v>0.88</v>
      </c>
      <c r="J348" s="148">
        <v>0.06</v>
      </c>
      <c r="K348" s="287">
        <v>0.88265681699999998</v>
      </c>
      <c r="L348" s="287">
        <v>6.1222045000000003E-2</v>
      </c>
    </row>
    <row r="349" spans="1:12" x14ac:dyDescent="0.35">
      <c r="A349" s="268" t="s">
        <v>365</v>
      </c>
      <c r="B349" s="268" t="s">
        <v>316</v>
      </c>
      <c r="C349" s="268" t="s">
        <v>656</v>
      </c>
      <c r="D349" s="65">
        <v>15</v>
      </c>
      <c r="E349" s="148">
        <v>0.83</v>
      </c>
      <c r="F349" s="148">
        <v>0.39</v>
      </c>
      <c r="G349" s="287">
        <v>0.90718534900000003</v>
      </c>
      <c r="H349" s="287">
        <v>0.92375719000000001</v>
      </c>
      <c r="I349" s="148">
        <v>0.89</v>
      </c>
      <c r="J349" s="148">
        <v>0.02</v>
      </c>
      <c r="K349" s="287">
        <v>0.89269028900000003</v>
      </c>
      <c r="L349" s="287">
        <v>1.8264883999999999E-2</v>
      </c>
    </row>
    <row r="350" spans="1:12" x14ac:dyDescent="0.35">
      <c r="A350" s="268" t="s">
        <v>365</v>
      </c>
      <c r="B350" s="268" t="s">
        <v>194</v>
      </c>
      <c r="C350" s="268" t="s">
        <v>657</v>
      </c>
      <c r="D350" s="65">
        <v>15</v>
      </c>
      <c r="E350" s="148">
        <v>0.84</v>
      </c>
      <c r="F350" s="148">
        <v>0.42</v>
      </c>
      <c r="G350" s="287">
        <v>0.91572451200000005</v>
      </c>
      <c r="H350" s="287">
        <v>0.93980326300000006</v>
      </c>
      <c r="I350" s="148">
        <v>1.03</v>
      </c>
      <c r="J350" s="148">
        <v>0.04</v>
      </c>
      <c r="K350" s="287">
        <v>1.0325842649999999</v>
      </c>
      <c r="L350" s="287">
        <v>4.2122464999999998E-2</v>
      </c>
    </row>
    <row r="351" spans="1:12" x14ac:dyDescent="0.35">
      <c r="A351" s="268" t="s">
        <v>365</v>
      </c>
      <c r="B351" s="268" t="s">
        <v>194</v>
      </c>
      <c r="C351" s="268" t="s">
        <v>658</v>
      </c>
      <c r="D351" s="65">
        <v>15</v>
      </c>
      <c r="E351" s="148">
        <v>0.84</v>
      </c>
      <c r="F351" s="148">
        <v>0.4</v>
      </c>
      <c r="G351" s="287">
        <v>0.93475289500000003</v>
      </c>
      <c r="H351" s="287">
        <v>0.93113190999999995</v>
      </c>
      <c r="I351" s="148">
        <v>0.73</v>
      </c>
      <c r="J351" s="148">
        <v>0.02</v>
      </c>
      <c r="K351" s="287">
        <v>0.73066669200000001</v>
      </c>
      <c r="L351" s="287">
        <v>1.5972139E-2</v>
      </c>
    </row>
    <row r="352" spans="1:12" x14ac:dyDescent="0.35">
      <c r="A352" s="268" t="s">
        <v>365</v>
      </c>
      <c r="B352" s="268" t="s">
        <v>190</v>
      </c>
      <c r="C352" s="268" t="s">
        <v>659</v>
      </c>
      <c r="D352" s="65">
        <v>15</v>
      </c>
      <c r="E352" s="148">
        <v>0.83</v>
      </c>
      <c r="F352" s="148">
        <v>0.4</v>
      </c>
      <c r="G352" s="287">
        <v>0.91376737100000005</v>
      </c>
      <c r="H352" s="287">
        <v>0.91031185000000003</v>
      </c>
      <c r="I352" s="148">
        <v>1.42</v>
      </c>
      <c r="J352" s="148">
        <v>0.04</v>
      </c>
      <c r="K352" s="287">
        <v>1.4204098300000001</v>
      </c>
      <c r="L352" s="287">
        <v>4.4477102999999997E-2</v>
      </c>
    </row>
    <row r="353" spans="1:12" x14ac:dyDescent="0.35">
      <c r="A353" s="268" t="s">
        <v>365</v>
      </c>
      <c r="B353" s="268" t="s">
        <v>316</v>
      </c>
      <c r="C353" s="268" t="s">
        <v>660</v>
      </c>
      <c r="D353" s="65">
        <v>15</v>
      </c>
      <c r="E353" s="148">
        <v>0.87</v>
      </c>
      <c r="F353" s="148">
        <v>0.47</v>
      </c>
      <c r="G353" s="287">
        <v>0.93653424799999996</v>
      </c>
      <c r="H353" s="287">
        <v>0.94369987</v>
      </c>
      <c r="I353" s="148">
        <v>0.55000000000000004</v>
      </c>
      <c r="J353" s="148">
        <v>0.02</v>
      </c>
      <c r="K353" s="287">
        <v>0.55420261999999998</v>
      </c>
      <c r="L353" s="287">
        <v>2.4746120999999999E-2</v>
      </c>
    </row>
    <row r="354" spans="1:12" x14ac:dyDescent="0.35">
      <c r="A354" s="268" t="s">
        <v>365</v>
      </c>
      <c r="B354" s="268" t="s">
        <v>316</v>
      </c>
      <c r="C354" s="268" t="s">
        <v>661</v>
      </c>
      <c r="D354" s="65">
        <v>15</v>
      </c>
      <c r="E354" s="148">
        <v>0.84</v>
      </c>
      <c r="F354" s="148">
        <v>0.46</v>
      </c>
      <c r="G354" s="287">
        <v>0.90852119499999995</v>
      </c>
      <c r="H354" s="287">
        <v>0.93275233000000002</v>
      </c>
      <c r="I354" s="148">
        <v>1.01</v>
      </c>
      <c r="J354" s="148">
        <v>0.04</v>
      </c>
      <c r="K354" s="287">
        <v>1.014702684</v>
      </c>
      <c r="L354" s="287">
        <v>3.8498090999999998E-2</v>
      </c>
    </row>
    <row r="355" spans="1:12" x14ac:dyDescent="0.35">
      <c r="A355" s="268" t="s">
        <v>365</v>
      </c>
      <c r="B355" s="268" t="s">
        <v>190</v>
      </c>
      <c r="C355" s="268" t="s">
        <v>662</v>
      </c>
      <c r="D355" s="65">
        <v>15</v>
      </c>
      <c r="E355" s="148">
        <v>0.85</v>
      </c>
      <c r="F355" s="148">
        <v>0.45</v>
      </c>
      <c r="G355" s="287">
        <v>0.91841144200000002</v>
      </c>
      <c r="H355" s="287">
        <v>0.94210133900000004</v>
      </c>
      <c r="I355" s="148">
        <v>1.2</v>
      </c>
      <c r="J355" s="148">
        <v>0.09</v>
      </c>
      <c r="K355" s="287">
        <v>1.196563102</v>
      </c>
      <c r="L355" s="287">
        <v>8.9630879999999996E-2</v>
      </c>
    </row>
    <row r="356" spans="1:12" x14ac:dyDescent="0.35">
      <c r="A356" s="268" t="s">
        <v>365</v>
      </c>
      <c r="B356" s="268" t="s">
        <v>190</v>
      </c>
      <c r="C356" s="268" t="s">
        <v>663</v>
      </c>
      <c r="D356" s="65">
        <v>15</v>
      </c>
      <c r="E356" s="148">
        <v>0.85</v>
      </c>
      <c r="F356" s="148">
        <v>0.39</v>
      </c>
      <c r="G356" s="287">
        <v>0.91427649300000002</v>
      </c>
      <c r="H356" s="287">
        <v>0.937973273</v>
      </c>
      <c r="I356" s="148">
        <v>0.76</v>
      </c>
      <c r="J356" s="148">
        <v>0.02</v>
      </c>
      <c r="K356" s="287">
        <v>0.76456488899999997</v>
      </c>
      <c r="L356" s="287">
        <v>1.7633064E-2</v>
      </c>
    </row>
    <row r="357" spans="1:12" x14ac:dyDescent="0.35">
      <c r="A357" s="268" t="s">
        <v>365</v>
      </c>
      <c r="B357" s="268" t="s">
        <v>192</v>
      </c>
      <c r="C357" s="268" t="s">
        <v>664</v>
      </c>
      <c r="D357" s="65">
        <v>15</v>
      </c>
      <c r="E357" s="148">
        <v>0.83</v>
      </c>
      <c r="F357" s="148">
        <v>0.44</v>
      </c>
      <c r="G357" s="287">
        <v>0.91293867399999995</v>
      </c>
      <c r="H357" s="287">
        <v>0.92495089399999997</v>
      </c>
      <c r="I357" s="148">
        <v>1.18</v>
      </c>
      <c r="J357" s="148">
        <v>0.04</v>
      </c>
      <c r="K357" s="287">
        <v>1.1767282729999999</v>
      </c>
      <c r="L357" s="287">
        <v>4.3946965999999997E-2</v>
      </c>
    </row>
    <row r="358" spans="1:12" x14ac:dyDescent="0.35">
      <c r="A358" s="268" t="s">
        <v>365</v>
      </c>
      <c r="B358" s="268" t="s">
        <v>195</v>
      </c>
      <c r="C358" s="268" t="s">
        <v>665</v>
      </c>
      <c r="D358" s="65">
        <v>15</v>
      </c>
      <c r="E358" s="148">
        <v>0.8</v>
      </c>
      <c r="F358" s="148">
        <v>0.36</v>
      </c>
      <c r="G358" s="287">
        <v>0.88884461599999998</v>
      </c>
      <c r="H358" s="287">
        <v>0.923051132</v>
      </c>
      <c r="I358" s="148">
        <v>0.72</v>
      </c>
      <c r="J358" s="148">
        <v>0.03</v>
      </c>
      <c r="K358" s="287">
        <v>0.71842561900000002</v>
      </c>
      <c r="L358" s="287">
        <v>2.7165815999999999E-2</v>
      </c>
    </row>
    <row r="359" spans="1:12" x14ac:dyDescent="0.35">
      <c r="A359" s="268" t="s">
        <v>365</v>
      </c>
      <c r="B359" s="268" t="s">
        <v>316</v>
      </c>
      <c r="C359" s="268" t="s">
        <v>666</v>
      </c>
      <c r="D359" s="65">
        <v>15</v>
      </c>
      <c r="E359" s="148">
        <v>0.84</v>
      </c>
      <c r="F359" s="148">
        <v>0.46</v>
      </c>
      <c r="G359" s="287">
        <v>0.93220073400000003</v>
      </c>
      <c r="H359" s="287">
        <v>0.93090097999999999</v>
      </c>
      <c r="I359" s="148">
        <v>0.76</v>
      </c>
      <c r="J359" s="148">
        <v>0.04</v>
      </c>
      <c r="K359" s="287">
        <v>0.76026425799999997</v>
      </c>
      <c r="L359" s="287">
        <v>4.2867627999999998E-2</v>
      </c>
    </row>
    <row r="360" spans="1:12" x14ac:dyDescent="0.35">
      <c r="A360" s="268" t="s">
        <v>365</v>
      </c>
      <c r="B360" s="268" t="s">
        <v>192</v>
      </c>
      <c r="C360" s="268" t="s">
        <v>667</v>
      </c>
      <c r="D360" s="65">
        <v>15</v>
      </c>
      <c r="E360" s="148">
        <v>0.85</v>
      </c>
      <c r="F360" s="148">
        <v>0.41</v>
      </c>
      <c r="G360" s="287">
        <v>0.92757462599999996</v>
      </c>
      <c r="H360" s="287">
        <v>0.92178224099999995</v>
      </c>
      <c r="I360" s="148">
        <v>0.85</v>
      </c>
      <c r="J360" s="148">
        <v>0.03</v>
      </c>
      <c r="K360" s="287">
        <v>0.85393079000000005</v>
      </c>
      <c r="L360" s="287">
        <v>2.8665176000000001E-2</v>
      </c>
    </row>
    <row r="361" spans="1:12" x14ac:dyDescent="0.35">
      <c r="A361" s="268" t="s">
        <v>365</v>
      </c>
      <c r="B361" s="268" t="s">
        <v>190</v>
      </c>
      <c r="C361" s="268" t="s">
        <v>668</v>
      </c>
      <c r="D361" s="65">
        <v>14</v>
      </c>
      <c r="E361" s="148">
        <v>0.83</v>
      </c>
      <c r="F361" s="148">
        <v>0.36</v>
      </c>
      <c r="G361" s="287">
        <v>0.905419364</v>
      </c>
      <c r="H361" s="287">
        <v>0.94667662699999999</v>
      </c>
      <c r="I361" s="148">
        <v>1.1000000000000001</v>
      </c>
      <c r="J361" s="148">
        <v>0.05</v>
      </c>
      <c r="K361" s="287">
        <v>1.0952586200000001</v>
      </c>
      <c r="L361" s="287">
        <v>4.6242484E-2</v>
      </c>
    </row>
    <row r="362" spans="1:12" x14ac:dyDescent="0.35">
      <c r="A362" s="268" t="s">
        <v>365</v>
      </c>
      <c r="B362" s="268" t="s">
        <v>190</v>
      </c>
      <c r="C362" s="268" t="s">
        <v>669</v>
      </c>
      <c r="D362" s="65">
        <v>14</v>
      </c>
      <c r="E362" s="148">
        <v>0.86</v>
      </c>
      <c r="F362" s="148">
        <v>0.39</v>
      </c>
      <c r="G362" s="287">
        <v>0.92052849800000003</v>
      </c>
      <c r="H362" s="287">
        <v>0.948070474</v>
      </c>
      <c r="I362" s="148">
        <v>0.98</v>
      </c>
      <c r="J362" s="148">
        <v>0.05</v>
      </c>
      <c r="K362" s="287">
        <v>0.97966995499999998</v>
      </c>
      <c r="L362" s="287">
        <v>5.3273827000000003E-2</v>
      </c>
    </row>
    <row r="363" spans="1:12" x14ac:dyDescent="0.35">
      <c r="A363" s="268" t="s">
        <v>365</v>
      </c>
      <c r="B363" s="268" t="s">
        <v>336</v>
      </c>
      <c r="C363" s="268" t="s">
        <v>670</v>
      </c>
      <c r="D363" s="65">
        <v>14</v>
      </c>
      <c r="E363" s="148">
        <v>0.85</v>
      </c>
      <c r="F363" s="148">
        <v>0.38</v>
      </c>
      <c r="G363" s="287">
        <v>0.93279855599999995</v>
      </c>
      <c r="H363" s="287">
        <v>0.93794644500000002</v>
      </c>
      <c r="I363" s="148">
        <v>1.35</v>
      </c>
      <c r="J363" s="148">
        <v>0.04</v>
      </c>
      <c r="K363" s="287">
        <v>1.351498474</v>
      </c>
      <c r="L363" s="287">
        <v>3.9681408000000001E-2</v>
      </c>
    </row>
    <row r="364" spans="1:12" x14ac:dyDescent="0.35">
      <c r="A364" s="268" t="s">
        <v>365</v>
      </c>
      <c r="B364" s="268" t="s">
        <v>195</v>
      </c>
      <c r="C364" s="268" t="s">
        <v>671</v>
      </c>
      <c r="D364" s="65">
        <v>14</v>
      </c>
      <c r="E364" s="148">
        <v>0.74</v>
      </c>
      <c r="F364" s="148">
        <v>0.22</v>
      </c>
      <c r="G364" s="287">
        <v>0.87799537800000005</v>
      </c>
      <c r="H364" s="287">
        <v>0.91377129999999995</v>
      </c>
      <c r="I364" s="148">
        <v>1.07</v>
      </c>
      <c r="J364" s="148">
        <v>0.01</v>
      </c>
      <c r="K364" s="287">
        <v>1.0704900070000001</v>
      </c>
      <c r="L364" s="287">
        <v>1.3533317E-2</v>
      </c>
    </row>
    <row r="365" spans="1:12" x14ac:dyDescent="0.35">
      <c r="A365" s="268" t="s">
        <v>365</v>
      </c>
      <c r="B365" s="268" t="s">
        <v>336</v>
      </c>
      <c r="C365" s="268" t="s">
        <v>672</v>
      </c>
      <c r="D365" s="65">
        <v>14</v>
      </c>
      <c r="E365" s="148">
        <v>0.85</v>
      </c>
      <c r="F365" s="148">
        <v>0.43</v>
      </c>
      <c r="G365" s="287">
        <v>0.93343299300000004</v>
      </c>
      <c r="H365" s="287">
        <v>0.93554538799999998</v>
      </c>
      <c r="I365" s="148">
        <v>0.85</v>
      </c>
      <c r="J365" s="148">
        <v>0.08</v>
      </c>
      <c r="K365" s="287">
        <v>0.85414607399999998</v>
      </c>
      <c r="L365" s="287">
        <v>8.1484924E-2</v>
      </c>
    </row>
    <row r="366" spans="1:12" x14ac:dyDescent="0.35">
      <c r="A366" s="268" t="s">
        <v>365</v>
      </c>
      <c r="B366" s="268" t="s">
        <v>190</v>
      </c>
      <c r="C366" s="268" t="s">
        <v>673</v>
      </c>
      <c r="D366" s="65">
        <v>14</v>
      </c>
      <c r="E366" s="148">
        <v>0.84</v>
      </c>
      <c r="F366" s="148">
        <v>0.42</v>
      </c>
      <c r="G366" s="287">
        <v>0.920473816</v>
      </c>
      <c r="H366" s="287">
        <v>0.930517971</v>
      </c>
      <c r="I366" s="148">
        <v>1.23</v>
      </c>
      <c r="J366" s="148">
        <v>0.05</v>
      </c>
      <c r="K366" s="287">
        <v>1.2281555639999999</v>
      </c>
      <c r="L366" s="287">
        <v>4.6525451000000002E-2</v>
      </c>
    </row>
    <row r="367" spans="1:12" x14ac:dyDescent="0.35">
      <c r="A367" s="268" t="s">
        <v>365</v>
      </c>
      <c r="B367" s="268" t="s">
        <v>336</v>
      </c>
      <c r="C367" s="268" t="s">
        <v>674</v>
      </c>
      <c r="D367" s="65">
        <v>14</v>
      </c>
      <c r="E367" s="148">
        <v>0.82</v>
      </c>
      <c r="F367" s="148">
        <v>0.32</v>
      </c>
      <c r="G367" s="287">
        <v>0.88519068899999998</v>
      </c>
      <c r="H367" s="287">
        <v>0.95114896699999996</v>
      </c>
      <c r="I367" s="148">
        <v>0.99</v>
      </c>
      <c r="J367" s="148">
        <v>0.04</v>
      </c>
      <c r="K367" s="287">
        <v>0.98672845300000001</v>
      </c>
      <c r="L367" s="287">
        <v>4.3814475999999998E-2</v>
      </c>
    </row>
    <row r="368" spans="1:12" x14ac:dyDescent="0.35">
      <c r="A368" s="268" t="s">
        <v>365</v>
      </c>
      <c r="B368" s="268" t="s">
        <v>196</v>
      </c>
      <c r="C368" s="268" t="s">
        <v>675</v>
      </c>
      <c r="D368" s="65">
        <v>14</v>
      </c>
      <c r="E368" s="148">
        <v>0.83</v>
      </c>
      <c r="F368" s="148">
        <v>0.4</v>
      </c>
      <c r="G368" s="287">
        <v>0.928755412</v>
      </c>
      <c r="H368" s="287">
        <v>0.91400070899999997</v>
      </c>
      <c r="I368" s="148">
        <v>1.02</v>
      </c>
      <c r="J368" s="148">
        <v>7.0000000000000007E-2</v>
      </c>
      <c r="K368" s="287">
        <v>1.0152311490000001</v>
      </c>
      <c r="L368" s="287">
        <v>6.7996108E-2</v>
      </c>
    </row>
    <row r="369" spans="1:12" x14ac:dyDescent="0.35">
      <c r="A369" s="268" t="s">
        <v>365</v>
      </c>
      <c r="B369" s="268" t="s">
        <v>194</v>
      </c>
      <c r="C369" s="268" t="s">
        <v>676</v>
      </c>
      <c r="D369" s="65">
        <v>14</v>
      </c>
      <c r="E369" s="148">
        <v>0.85</v>
      </c>
      <c r="F369" s="148">
        <v>0.45</v>
      </c>
      <c r="G369" s="287">
        <v>0.90464506</v>
      </c>
      <c r="H369" s="287">
        <v>0.93735864599999996</v>
      </c>
      <c r="I369" s="148">
        <v>1.21</v>
      </c>
      <c r="J369" s="148">
        <v>0.03</v>
      </c>
      <c r="K369" s="287">
        <v>1.2060413919999999</v>
      </c>
      <c r="L369" s="287">
        <v>3.0489439E-2</v>
      </c>
    </row>
    <row r="370" spans="1:12" x14ac:dyDescent="0.35">
      <c r="A370" s="268" t="s">
        <v>365</v>
      </c>
      <c r="B370" s="268" t="s">
        <v>194</v>
      </c>
      <c r="C370" s="268" t="s">
        <v>677</v>
      </c>
      <c r="D370" s="65">
        <v>14</v>
      </c>
      <c r="E370" s="148">
        <v>0.84</v>
      </c>
      <c r="F370" s="148">
        <v>0.43</v>
      </c>
      <c r="G370" s="287">
        <v>0.90022145200000003</v>
      </c>
      <c r="H370" s="287">
        <v>0.94376065899999995</v>
      </c>
      <c r="I370" s="148">
        <v>1.53</v>
      </c>
      <c r="J370" s="148">
        <v>0.03</v>
      </c>
      <c r="K370" s="287">
        <v>1.530863613</v>
      </c>
      <c r="L370" s="287">
        <v>2.9535078999999999E-2</v>
      </c>
    </row>
    <row r="371" spans="1:12" x14ac:dyDescent="0.35">
      <c r="A371" s="268" t="s">
        <v>365</v>
      </c>
      <c r="B371" s="268" t="s">
        <v>190</v>
      </c>
      <c r="C371" s="268" t="s">
        <v>678</v>
      </c>
      <c r="D371" s="65">
        <v>14</v>
      </c>
      <c r="E371" s="148">
        <v>0.85</v>
      </c>
      <c r="F371" s="148">
        <v>0.4</v>
      </c>
      <c r="G371" s="287">
        <v>0.933119476</v>
      </c>
      <c r="H371" s="287">
        <v>0.92713594899999996</v>
      </c>
      <c r="I371" s="148">
        <v>0.98</v>
      </c>
      <c r="J371" s="148">
        <v>0.09</v>
      </c>
      <c r="K371" s="287">
        <v>0.98293164799999999</v>
      </c>
      <c r="L371" s="287">
        <v>9.3039130999999997E-2</v>
      </c>
    </row>
    <row r="372" spans="1:12" x14ac:dyDescent="0.35">
      <c r="A372" s="268" t="s">
        <v>365</v>
      </c>
      <c r="B372" s="268" t="s">
        <v>190</v>
      </c>
      <c r="C372" s="268" t="s">
        <v>679</v>
      </c>
      <c r="D372" s="65">
        <v>14</v>
      </c>
      <c r="E372" s="148">
        <v>0.85</v>
      </c>
      <c r="F372" s="148">
        <v>0.39</v>
      </c>
      <c r="G372" s="287">
        <v>0.911747902</v>
      </c>
      <c r="H372" s="287">
        <v>0.94508903300000002</v>
      </c>
      <c r="I372" s="148">
        <v>0.56000000000000005</v>
      </c>
      <c r="J372" s="148">
        <v>0.01</v>
      </c>
      <c r="K372" s="287">
        <v>0.56329539100000003</v>
      </c>
      <c r="L372" s="287">
        <v>1.4754409E-2</v>
      </c>
    </row>
    <row r="373" spans="1:12" x14ac:dyDescent="0.35">
      <c r="A373" s="268" t="s">
        <v>365</v>
      </c>
      <c r="B373" s="268" t="s">
        <v>192</v>
      </c>
      <c r="C373" s="268" t="s">
        <v>680</v>
      </c>
      <c r="D373" s="65">
        <v>14</v>
      </c>
      <c r="E373" s="148">
        <v>0.83</v>
      </c>
      <c r="F373" s="148">
        <v>0.43</v>
      </c>
      <c r="G373" s="287">
        <v>0.92920317200000002</v>
      </c>
      <c r="H373" s="287">
        <v>0.88718852100000001</v>
      </c>
      <c r="I373" s="148">
        <v>0.84</v>
      </c>
      <c r="J373" s="148">
        <v>0.04</v>
      </c>
      <c r="K373" s="287">
        <v>0.84498689199999999</v>
      </c>
      <c r="L373" s="287">
        <v>3.6025399E-2</v>
      </c>
    </row>
    <row r="374" spans="1:12" x14ac:dyDescent="0.35">
      <c r="A374" s="268" t="s">
        <v>365</v>
      </c>
      <c r="B374" s="268" t="s">
        <v>192</v>
      </c>
      <c r="C374" s="268" t="s">
        <v>681</v>
      </c>
      <c r="D374" s="65">
        <v>14</v>
      </c>
      <c r="E374" s="148">
        <v>0.86</v>
      </c>
      <c r="F374" s="148">
        <v>0.46</v>
      </c>
      <c r="G374" s="287">
        <v>0.92986210000000002</v>
      </c>
      <c r="H374" s="287">
        <v>0.93935144900000001</v>
      </c>
      <c r="I374" s="148">
        <v>0.95</v>
      </c>
      <c r="J374" s="148">
        <v>0.04</v>
      </c>
      <c r="K374" s="287">
        <v>0.94589023400000005</v>
      </c>
      <c r="L374" s="287">
        <v>3.7463966000000001E-2</v>
      </c>
    </row>
    <row r="375" spans="1:12" x14ac:dyDescent="0.35">
      <c r="A375" s="268" t="s">
        <v>365</v>
      </c>
      <c r="B375" s="268" t="s">
        <v>192</v>
      </c>
      <c r="C375" s="268" t="s">
        <v>682</v>
      </c>
      <c r="D375" s="65">
        <v>14</v>
      </c>
      <c r="E375" s="148">
        <v>0.84</v>
      </c>
      <c r="F375" s="148">
        <v>0.4</v>
      </c>
      <c r="G375" s="287">
        <v>0.89931055699999995</v>
      </c>
      <c r="H375" s="287">
        <v>0.92738253400000004</v>
      </c>
      <c r="I375" s="148">
        <v>0.88</v>
      </c>
      <c r="J375" s="148">
        <v>0.02</v>
      </c>
      <c r="K375" s="287">
        <v>0.87961255000000005</v>
      </c>
      <c r="L375" s="287">
        <v>2.4916857000000001E-2</v>
      </c>
    </row>
    <row r="376" spans="1:12" x14ac:dyDescent="0.35">
      <c r="A376" s="268" t="s">
        <v>365</v>
      </c>
      <c r="B376" s="268" t="s">
        <v>190</v>
      </c>
      <c r="C376" s="268" t="s">
        <v>683</v>
      </c>
      <c r="D376" s="65">
        <v>14</v>
      </c>
      <c r="E376" s="148">
        <v>0.85</v>
      </c>
      <c r="F376" s="148">
        <v>0.36</v>
      </c>
      <c r="G376" s="287">
        <v>0.91181692299999995</v>
      </c>
      <c r="H376" s="287">
        <v>0.94903724199999995</v>
      </c>
      <c r="I376" s="148">
        <v>0.78</v>
      </c>
      <c r="J376" s="148">
        <v>0.05</v>
      </c>
      <c r="K376" s="287">
        <v>0.78306246099999999</v>
      </c>
      <c r="L376" s="287">
        <v>5.4735618E-2</v>
      </c>
    </row>
    <row r="377" spans="1:12" x14ac:dyDescent="0.35">
      <c r="A377" s="268" t="s">
        <v>365</v>
      </c>
      <c r="B377" s="268" t="s">
        <v>193</v>
      </c>
      <c r="C377" s="268" t="s">
        <v>684</v>
      </c>
      <c r="D377" s="65">
        <v>14</v>
      </c>
      <c r="E377" s="148">
        <v>0.83</v>
      </c>
      <c r="F377" s="148">
        <v>0.42</v>
      </c>
      <c r="G377" s="287">
        <v>0.89160964600000003</v>
      </c>
      <c r="H377" s="287">
        <v>0.92245211000000005</v>
      </c>
      <c r="I377" s="148">
        <v>0.59</v>
      </c>
      <c r="J377" s="148">
        <v>0.02</v>
      </c>
      <c r="K377" s="287">
        <v>0.589860579</v>
      </c>
      <c r="L377" s="287">
        <v>1.8533667E-2</v>
      </c>
    </row>
    <row r="378" spans="1:12" x14ac:dyDescent="0.35">
      <c r="A378" s="268" t="s">
        <v>365</v>
      </c>
      <c r="B378" s="268" t="s">
        <v>192</v>
      </c>
      <c r="C378" s="268" t="s">
        <v>685</v>
      </c>
      <c r="D378" s="65">
        <v>14</v>
      </c>
      <c r="E378" s="148">
        <v>0.85</v>
      </c>
      <c r="F378" s="148">
        <v>0.46</v>
      </c>
      <c r="G378" s="287">
        <v>0.90715135099999999</v>
      </c>
      <c r="H378" s="287">
        <v>0.93782810699999997</v>
      </c>
      <c r="I378" s="148">
        <v>0.7</v>
      </c>
      <c r="J378" s="148">
        <v>0.02</v>
      </c>
      <c r="K378" s="287">
        <v>0.69897536500000002</v>
      </c>
      <c r="L378" s="287">
        <v>2.4921347E-2</v>
      </c>
    </row>
    <row r="379" spans="1:12" x14ac:dyDescent="0.35">
      <c r="A379" s="268" t="s">
        <v>365</v>
      </c>
      <c r="B379" s="268" t="s">
        <v>194</v>
      </c>
      <c r="C379" s="268" t="s">
        <v>686</v>
      </c>
      <c r="D379" s="65">
        <v>14</v>
      </c>
      <c r="E379" s="148">
        <v>0.82</v>
      </c>
      <c r="F379" s="148">
        <v>0.36</v>
      </c>
      <c r="G379" s="287">
        <v>0.89714700700000005</v>
      </c>
      <c r="H379" s="287">
        <v>0.92554743100000003</v>
      </c>
      <c r="I379" s="148">
        <v>0.98</v>
      </c>
      <c r="J379" s="148">
        <v>0.04</v>
      </c>
      <c r="K379" s="287">
        <v>0.97651707700000001</v>
      </c>
      <c r="L379" s="287">
        <v>3.6062089999999998E-2</v>
      </c>
    </row>
    <row r="380" spans="1:12" x14ac:dyDescent="0.35">
      <c r="A380" s="268" t="s">
        <v>365</v>
      </c>
      <c r="B380" s="268" t="s">
        <v>194</v>
      </c>
      <c r="C380" s="268" t="s">
        <v>687</v>
      </c>
      <c r="D380" s="65">
        <v>13</v>
      </c>
      <c r="E380" s="148">
        <v>0.84</v>
      </c>
      <c r="F380" s="148">
        <v>0.39</v>
      </c>
      <c r="G380" s="287">
        <v>0.90473070899999997</v>
      </c>
      <c r="H380" s="287">
        <v>0.95199202900000002</v>
      </c>
      <c r="I380" s="148">
        <v>1.22</v>
      </c>
      <c r="J380" s="148">
        <v>0.02</v>
      </c>
      <c r="K380" s="287">
        <v>1.2171246309999999</v>
      </c>
      <c r="L380" s="287">
        <v>1.7170495000000001E-2</v>
      </c>
    </row>
    <row r="381" spans="1:12" x14ac:dyDescent="0.35">
      <c r="A381" s="268" t="s">
        <v>365</v>
      </c>
      <c r="B381" s="268" t="s">
        <v>192</v>
      </c>
      <c r="C381" s="268" t="s">
        <v>688</v>
      </c>
      <c r="D381" s="65">
        <v>13</v>
      </c>
      <c r="E381" s="148">
        <v>0.85</v>
      </c>
      <c r="F381" s="148">
        <v>0.47</v>
      </c>
      <c r="G381" s="287">
        <v>0.93205670399999996</v>
      </c>
      <c r="H381" s="287">
        <v>0.920599799</v>
      </c>
      <c r="I381" s="148">
        <v>0.75</v>
      </c>
      <c r="J381" s="148">
        <v>0.01</v>
      </c>
      <c r="K381" s="287">
        <v>0.75212201000000001</v>
      </c>
      <c r="L381" s="287">
        <v>1.3572463999999999E-2</v>
      </c>
    </row>
    <row r="382" spans="1:12" x14ac:dyDescent="0.35">
      <c r="A382" s="268" t="s">
        <v>365</v>
      </c>
      <c r="B382" s="268" t="s">
        <v>195</v>
      </c>
      <c r="C382" s="268" t="s">
        <v>689</v>
      </c>
      <c r="D382" s="65">
        <v>13</v>
      </c>
      <c r="E382" s="148">
        <v>0.85</v>
      </c>
      <c r="F382" s="148">
        <v>0.43</v>
      </c>
      <c r="G382" s="287">
        <v>0.92841857900000002</v>
      </c>
      <c r="H382" s="287">
        <v>0.92250970399999999</v>
      </c>
      <c r="I382" s="148">
        <v>1.01</v>
      </c>
      <c r="J382" s="148">
        <v>0.02</v>
      </c>
      <c r="K382" s="287">
        <v>1.009453157</v>
      </c>
      <c r="L382" s="287">
        <v>1.7813577000000001E-2</v>
      </c>
    </row>
    <row r="383" spans="1:12" x14ac:dyDescent="0.35">
      <c r="A383" s="268" t="s">
        <v>365</v>
      </c>
      <c r="B383" s="268" t="s">
        <v>195</v>
      </c>
      <c r="C383" s="268" t="s">
        <v>690</v>
      </c>
      <c r="D383" s="65">
        <v>13</v>
      </c>
      <c r="E383" s="148">
        <v>0.84</v>
      </c>
      <c r="F383" s="148">
        <v>0.43</v>
      </c>
      <c r="G383" s="287">
        <v>0.91339093999999998</v>
      </c>
      <c r="H383" s="287">
        <v>0.93454448099999998</v>
      </c>
      <c r="I383" s="148">
        <v>1.1000000000000001</v>
      </c>
      <c r="J383" s="148">
        <v>0.05</v>
      </c>
      <c r="K383" s="287">
        <v>1.1033192110000001</v>
      </c>
      <c r="L383" s="287">
        <v>5.4339329999999998E-2</v>
      </c>
    </row>
    <row r="384" spans="1:12" x14ac:dyDescent="0.35">
      <c r="A384" s="268" t="s">
        <v>365</v>
      </c>
      <c r="B384" s="268" t="s">
        <v>196</v>
      </c>
      <c r="C384" s="268" t="s">
        <v>691</v>
      </c>
      <c r="D384" s="65">
        <v>13</v>
      </c>
      <c r="E384" s="148">
        <v>0.86</v>
      </c>
      <c r="F384" s="148">
        <v>0.36</v>
      </c>
      <c r="G384" s="287">
        <v>0.92849855000000003</v>
      </c>
      <c r="H384" s="287">
        <v>0.94467987799999997</v>
      </c>
      <c r="I384" s="148">
        <v>1.64</v>
      </c>
      <c r="J384" s="148">
        <v>0.27</v>
      </c>
      <c r="K384" s="287">
        <v>1.64171478</v>
      </c>
      <c r="L384" s="287">
        <v>0.26704052299999997</v>
      </c>
    </row>
    <row r="385" spans="1:12" x14ac:dyDescent="0.35">
      <c r="A385" s="268" t="s">
        <v>365</v>
      </c>
      <c r="B385" s="268" t="s">
        <v>316</v>
      </c>
      <c r="C385" s="268" t="s">
        <v>692</v>
      </c>
      <c r="D385" s="65">
        <v>13</v>
      </c>
      <c r="E385" s="148">
        <v>0.84</v>
      </c>
      <c r="F385" s="148">
        <v>0.41</v>
      </c>
      <c r="G385" s="287">
        <v>0.929259838</v>
      </c>
      <c r="H385" s="287">
        <v>0.93379710199999999</v>
      </c>
      <c r="I385" s="148">
        <v>1.1499999999999999</v>
      </c>
      <c r="J385" s="148">
        <v>0.02</v>
      </c>
      <c r="K385" s="287">
        <v>1.1507690770000001</v>
      </c>
      <c r="L385" s="287">
        <v>2.2456764000000001E-2</v>
      </c>
    </row>
    <row r="386" spans="1:12" x14ac:dyDescent="0.35">
      <c r="A386" s="268" t="s">
        <v>365</v>
      </c>
      <c r="B386" s="268" t="s">
        <v>190</v>
      </c>
      <c r="C386" s="268" t="s">
        <v>693</v>
      </c>
      <c r="D386" s="65">
        <v>13</v>
      </c>
      <c r="E386" s="148">
        <v>0.87</v>
      </c>
      <c r="F386" s="148">
        <v>0.53</v>
      </c>
      <c r="G386" s="287">
        <v>0.93109211999999997</v>
      </c>
      <c r="H386" s="287">
        <v>0.93228864600000005</v>
      </c>
      <c r="I386" s="148">
        <v>0.64</v>
      </c>
      <c r="J386" s="148">
        <v>0.03</v>
      </c>
      <c r="K386" s="287">
        <v>0.63500849599999998</v>
      </c>
      <c r="L386" s="287">
        <v>2.5921241000000001E-2</v>
      </c>
    </row>
    <row r="387" spans="1:12" x14ac:dyDescent="0.35">
      <c r="A387" s="268" t="s">
        <v>365</v>
      </c>
      <c r="B387" s="268" t="s">
        <v>190</v>
      </c>
      <c r="C387" s="268" t="s">
        <v>694</v>
      </c>
      <c r="D387" s="65">
        <v>13</v>
      </c>
      <c r="E387" s="148">
        <v>0.84</v>
      </c>
      <c r="F387" s="148">
        <v>0.43</v>
      </c>
      <c r="G387" s="287">
        <v>0.92839276500000001</v>
      </c>
      <c r="H387" s="287">
        <v>0.91191560800000004</v>
      </c>
      <c r="I387" s="148">
        <v>0.9</v>
      </c>
      <c r="J387" s="148">
        <v>0.11</v>
      </c>
      <c r="K387" s="287">
        <v>0.90286157899999997</v>
      </c>
      <c r="L387" s="287">
        <v>0.109964087</v>
      </c>
    </row>
    <row r="388" spans="1:12" x14ac:dyDescent="0.35">
      <c r="A388" s="268" t="s">
        <v>365</v>
      </c>
      <c r="B388" s="268" t="s">
        <v>316</v>
      </c>
      <c r="C388" s="268" t="s">
        <v>695</v>
      </c>
      <c r="D388" s="65">
        <v>13</v>
      </c>
      <c r="E388" s="148">
        <v>0.87</v>
      </c>
      <c r="F388" s="148">
        <v>0.5</v>
      </c>
      <c r="G388" s="287">
        <v>0.92061769000000004</v>
      </c>
      <c r="H388" s="287">
        <v>0.94815821099999997</v>
      </c>
      <c r="I388" s="148">
        <v>0.98</v>
      </c>
      <c r="J388" s="148">
        <v>0.06</v>
      </c>
      <c r="K388" s="287">
        <v>0.97571310300000003</v>
      </c>
      <c r="L388" s="287">
        <v>5.6206472E-2</v>
      </c>
    </row>
    <row r="389" spans="1:12" x14ac:dyDescent="0.35">
      <c r="A389" s="268" t="s">
        <v>365</v>
      </c>
      <c r="B389" s="268" t="s">
        <v>193</v>
      </c>
      <c r="C389" s="268" t="s">
        <v>696</v>
      </c>
      <c r="D389" s="65">
        <v>13</v>
      </c>
      <c r="E389" s="148">
        <v>0.83</v>
      </c>
      <c r="F389" s="148">
        <v>0.4</v>
      </c>
      <c r="G389" s="287">
        <v>0.91230836599999998</v>
      </c>
      <c r="H389" s="287">
        <v>0.938345702</v>
      </c>
      <c r="I389" s="148">
        <v>1.07</v>
      </c>
      <c r="J389" s="148">
        <v>0.03</v>
      </c>
      <c r="K389" s="287">
        <v>1.072311002</v>
      </c>
      <c r="L389" s="287">
        <v>2.8800889E-2</v>
      </c>
    </row>
    <row r="390" spans="1:12" x14ac:dyDescent="0.35">
      <c r="A390" s="268" t="s">
        <v>365</v>
      </c>
      <c r="B390" s="268" t="s">
        <v>316</v>
      </c>
      <c r="C390" s="268" t="s">
        <v>697</v>
      </c>
      <c r="D390" s="65">
        <v>13</v>
      </c>
      <c r="E390" s="148">
        <v>0.87</v>
      </c>
      <c r="F390" s="148">
        <v>0.48</v>
      </c>
      <c r="G390" s="287">
        <v>0.925253722</v>
      </c>
      <c r="H390" s="287">
        <v>0.94429530100000003</v>
      </c>
      <c r="I390" s="148">
        <v>1.27</v>
      </c>
      <c r="J390" s="148">
        <v>0.03</v>
      </c>
      <c r="K390" s="287">
        <v>1.2718824289999999</v>
      </c>
      <c r="L390" s="287">
        <v>2.7365079E-2</v>
      </c>
    </row>
    <row r="391" spans="1:12" x14ac:dyDescent="0.35">
      <c r="A391" s="268" t="s">
        <v>365</v>
      </c>
      <c r="B391" s="268" t="s">
        <v>316</v>
      </c>
      <c r="C391" s="268" t="s">
        <v>698</v>
      </c>
      <c r="D391" s="65">
        <v>13</v>
      </c>
      <c r="E391" s="148">
        <v>0.86</v>
      </c>
      <c r="F391" s="148">
        <v>0.43</v>
      </c>
      <c r="G391" s="287">
        <v>0.92965420899999995</v>
      </c>
      <c r="H391" s="287">
        <v>0.93941815100000003</v>
      </c>
      <c r="I391" s="148">
        <v>1.08</v>
      </c>
      <c r="J391" s="148">
        <v>0.05</v>
      </c>
      <c r="K391" s="287">
        <v>1.075728327</v>
      </c>
      <c r="L391" s="287">
        <v>4.8100934999999997E-2</v>
      </c>
    </row>
    <row r="392" spans="1:12" x14ac:dyDescent="0.35">
      <c r="A392" s="268" t="s">
        <v>365</v>
      </c>
      <c r="B392" s="268" t="s">
        <v>190</v>
      </c>
      <c r="C392" s="268" t="s">
        <v>699</v>
      </c>
      <c r="D392" s="65">
        <v>13</v>
      </c>
      <c r="E392" s="148">
        <v>0.85</v>
      </c>
      <c r="F392" s="148">
        <v>0.48</v>
      </c>
      <c r="G392" s="287">
        <v>0.91510550199999996</v>
      </c>
      <c r="H392" s="287">
        <v>0.92582181900000005</v>
      </c>
      <c r="I392" s="148">
        <v>0.81</v>
      </c>
      <c r="J392" s="148">
        <v>7.0000000000000007E-2</v>
      </c>
      <c r="K392" s="287">
        <v>0.80861733199999997</v>
      </c>
      <c r="L392" s="287">
        <v>7.1926588E-2</v>
      </c>
    </row>
    <row r="393" spans="1:12" x14ac:dyDescent="0.35">
      <c r="A393" s="268" t="s">
        <v>365</v>
      </c>
      <c r="B393" s="268" t="s">
        <v>316</v>
      </c>
      <c r="C393" s="268" t="s">
        <v>700</v>
      </c>
      <c r="D393" s="65">
        <v>13</v>
      </c>
      <c r="E393" s="148">
        <v>0.86</v>
      </c>
      <c r="F393" s="148">
        <v>0.45</v>
      </c>
      <c r="G393" s="287">
        <v>0.92573270399999996</v>
      </c>
      <c r="H393" s="287">
        <v>0.96981904399999996</v>
      </c>
      <c r="I393" s="148">
        <v>0.85</v>
      </c>
      <c r="J393" s="148">
        <v>0.02</v>
      </c>
      <c r="K393" s="287">
        <v>0.84704906800000002</v>
      </c>
      <c r="L393" s="287">
        <v>1.7966478000000001E-2</v>
      </c>
    </row>
    <row r="394" spans="1:12" x14ac:dyDescent="0.35">
      <c r="A394" s="268" t="s">
        <v>365</v>
      </c>
      <c r="B394" s="268" t="s">
        <v>192</v>
      </c>
      <c r="C394" s="268" t="s">
        <v>701</v>
      </c>
      <c r="D394" s="65">
        <v>13</v>
      </c>
      <c r="E394" s="148">
        <v>0.85</v>
      </c>
      <c r="F394" s="148">
        <v>0.39</v>
      </c>
      <c r="G394" s="287">
        <v>0.94323215999999999</v>
      </c>
      <c r="H394" s="287">
        <v>0.93095465300000002</v>
      </c>
      <c r="I394" s="148">
        <v>0.71</v>
      </c>
      <c r="J394" s="148">
        <v>0.03</v>
      </c>
      <c r="K394" s="287">
        <v>0.70576853799999995</v>
      </c>
      <c r="L394" s="287">
        <v>3.0308694000000001E-2</v>
      </c>
    </row>
    <row r="395" spans="1:12" x14ac:dyDescent="0.35">
      <c r="A395" s="268" t="s">
        <v>365</v>
      </c>
      <c r="B395" s="268" t="s">
        <v>316</v>
      </c>
      <c r="C395" s="268" t="s">
        <v>702</v>
      </c>
      <c r="D395" s="65">
        <v>13</v>
      </c>
      <c r="E395" s="148">
        <v>0.84</v>
      </c>
      <c r="F395" s="148">
        <v>0.32</v>
      </c>
      <c r="G395" s="287">
        <v>0.895806306</v>
      </c>
      <c r="H395" s="287">
        <v>0.94748629500000003</v>
      </c>
      <c r="I395" s="148">
        <v>1.05</v>
      </c>
      <c r="J395" s="148">
        <v>0.02</v>
      </c>
      <c r="K395" s="287">
        <v>1.0455702819999999</v>
      </c>
      <c r="L395" s="287">
        <v>1.6139902000000001E-2</v>
      </c>
    </row>
    <row r="396" spans="1:12" x14ac:dyDescent="0.35">
      <c r="A396" s="268" t="s">
        <v>365</v>
      </c>
      <c r="B396" s="268" t="s">
        <v>192</v>
      </c>
      <c r="C396" s="268" t="s">
        <v>703</v>
      </c>
      <c r="D396" s="65">
        <v>13</v>
      </c>
      <c r="E396" s="148">
        <v>0.85</v>
      </c>
      <c r="F396" s="148">
        <v>0.28000000000000003</v>
      </c>
      <c r="G396" s="287">
        <v>0.96161922399999999</v>
      </c>
      <c r="H396" s="287">
        <v>0.89808500700000005</v>
      </c>
      <c r="I396" s="148">
        <v>0.75</v>
      </c>
      <c r="J396" s="148">
        <v>0.05</v>
      </c>
      <c r="K396" s="287">
        <v>0.74701286200000006</v>
      </c>
      <c r="L396" s="287">
        <v>4.8755066E-2</v>
      </c>
    </row>
    <row r="397" spans="1:12" x14ac:dyDescent="0.35">
      <c r="A397" s="268" t="s">
        <v>365</v>
      </c>
      <c r="B397" s="268" t="s">
        <v>336</v>
      </c>
      <c r="C397" s="268" t="s">
        <v>704</v>
      </c>
      <c r="D397" s="65">
        <v>13</v>
      </c>
      <c r="E397" s="148">
        <v>0.86</v>
      </c>
      <c r="F397" s="148">
        <v>0.45</v>
      </c>
      <c r="G397" s="287">
        <v>0.92529988500000004</v>
      </c>
      <c r="H397" s="287">
        <v>0.93735386099999995</v>
      </c>
      <c r="I397" s="148">
        <v>1.03</v>
      </c>
      <c r="J397" s="148">
        <v>0.04</v>
      </c>
      <c r="K397" s="287">
        <v>1.025013503</v>
      </c>
      <c r="L397" s="287">
        <v>4.3251941000000002E-2</v>
      </c>
    </row>
    <row r="398" spans="1:12" x14ac:dyDescent="0.35">
      <c r="A398" s="268" t="s">
        <v>365</v>
      </c>
      <c r="B398" s="268" t="s">
        <v>336</v>
      </c>
      <c r="C398" s="268" t="s">
        <v>705</v>
      </c>
      <c r="D398" s="65">
        <v>13</v>
      </c>
      <c r="E398" s="148">
        <v>0.86</v>
      </c>
      <c r="F398" s="148">
        <v>0.47</v>
      </c>
      <c r="G398" s="287">
        <v>0.91250889599999996</v>
      </c>
      <c r="H398" s="287">
        <v>0.95700416200000005</v>
      </c>
      <c r="I398" s="148">
        <v>1.36</v>
      </c>
      <c r="J398" s="148">
        <v>7.0000000000000007E-2</v>
      </c>
      <c r="K398" s="287">
        <v>1.362273616</v>
      </c>
      <c r="L398" s="287">
        <v>6.9025070999999993E-2</v>
      </c>
    </row>
    <row r="399" spans="1:12" x14ac:dyDescent="0.35">
      <c r="A399" s="268" t="s">
        <v>365</v>
      </c>
      <c r="B399" s="268" t="s">
        <v>316</v>
      </c>
      <c r="C399" s="268" t="s">
        <v>706</v>
      </c>
      <c r="D399" s="65">
        <v>13</v>
      </c>
      <c r="E399" s="148">
        <v>0.84</v>
      </c>
      <c r="F399" s="148">
        <v>0.42</v>
      </c>
      <c r="G399" s="287">
        <v>0.92503586599999998</v>
      </c>
      <c r="H399" s="287">
        <v>0.91882510900000003</v>
      </c>
      <c r="I399" s="148">
        <v>1.29</v>
      </c>
      <c r="J399" s="148">
        <v>7.0000000000000007E-2</v>
      </c>
      <c r="K399" s="287">
        <v>1.288930082</v>
      </c>
      <c r="L399" s="287">
        <v>7.2178065999999999E-2</v>
      </c>
    </row>
    <row r="400" spans="1:12" x14ac:dyDescent="0.35">
      <c r="A400" s="268" t="s">
        <v>365</v>
      </c>
      <c r="B400" s="268" t="s">
        <v>193</v>
      </c>
      <c r="C400" s="268" t="s">
        <v>707</v>
      </c>
      <c r="D400" s="65">
        <v>13</v>
      </c>
      <c r="E400" s="148">
        <v>0.84</v>
      </c>
      <c r="F400" s="148">
        <v>0.42</v>
      </c>
      <c r="G400" s="287">
        <v>0.90914796099999995</v>
      </c>
      <c r="H400" s="287">
        <v>0.94250972</v>
      </c>
      <c r="I400" s="148">
        <v>0.78</v>
      </c>
      <c r="J400" s="148">
        <v>0.01</v>
      </c>
      <c r="K400" s="287">
        <v>0.77617307300000005</v>
      </c>
      <c r="L400" s="287">
        <v>1.4283186999999999E-2</v>
      </c>
    </row>
    <row r="401" spans="1:12" x14ac:dyDescent="0.35">
      <c r="A401" s="268" t="s">
        <v>365</v>
      </c>
      <c r="B401" s="268" t="s">
        <v>193</v>
      </c>
      <c r="C401" s="268" t="s">
        <v>708</v>
      </c>
      <c r="D401" s="65">
        <v>13</v>
      </c>
      <c r="E401" s="148">
        <v>0.86</v>
      </c>
      <c r="F401" s="148">
        <v>0.53</v>
      </c>
      <c r="G401" s="287">
        <v>0.91745372199999997</v>
      </c>
      <c r="H401" s="287">
        <v>0.95417827200000005</v>
      </c>
      <c r="I401" s="148">
        <v>1.08</v>
      </c>
      <c r="J401" s="148">
        <v>0.02</v>
      </c>
      <c r="K401" s="287">
        <v>1.0772923029999999</v>
      </c>
      <c r="L401" s="287">
        <v>1.9316348000000001E-2</v>
      </c>
    </row>
    <row r="402" spans="1:12" x14ac:dyDescent="0.35">
      <c r="A402" s="268" t="s">
        <v>365</v>
      </c>
      <c r="B402" s="268" t="s">
        <v>195</v>
      </c>
      <c r="C402" s="268" t="s">
        <v>709</v>
      </c>
      <c r="D402" s="65">
        <v>12</v>
      </c>
      <c r="E402" s="148">
        <v>0.83</v>
      </c>
      <c r="F402" s="148">
        <v>0.45</v>
      </c>
      <c r="G402" s="287">
        <v>0.91562451</v>
      </c>
      <c r="H402" s="287">
        <v>0.91680750499999997</v>
      </c>
      <c r="I402" s="148">
        <v>0.87</v>
      </c>
      <c r="J402" s="148">
        <v>0.06</v>
      </c>
      <c r="K402" s="287">
        <v>0.86886887999999995</v>
      </c>
      <c r="L402" s="287">
        <v>5.5260091999999997E-2</v>
      </c>
    </row>
    <row r="403" spans="1:12" x14ac:dyDescent="0.35">
      <c r="A403" s="268" t="s">
        <v>365</v>
      </c>
      <c r="B403" s="268" t="s">
        <v>194</v>
      </c>
      <c r="C403" s="268" t="s">
        <v>710</v>
      </c>
      <c r="D403" s="65">
        <v>12</v>
      </c>
      <c r="E403" s="148">
        <v>0.85</v>
      </c>
      <c r="F403" s="148">
        <v>0.41</v>
      </c>
      <c r="G403" s="287">
        <v>0.95799599099999999</v>
      </c>
      <c r="H403" s="287">
        <v>0.91851147099999997</v>
      </c>
      <c r="I403" s="148">
        <v>0.67</v>
      </c>
      <c r="J403" s="148">
        <v>0.04</v>
      </c>
      <c r="K403" s="287">
        <v>0.67055932500000004</v>
      </c>
      <c r="L403" s="287">
        <v>4.0682390999999998E-2</v>
      </c>
    </row>
    <row r="404" spans="1:12" x14ac:dyDescent="0.35">
      <c r="A404" s="268" t="s">
        <v>365</v>
      </c>
      <c r="B404" s="268" t="s">
        <v>192</v>
      </c>
      <c r="C404" s="268" t="s">
        <v>711</v>
      </c>
      <c r="D404" s="65">
        <v>12</v>
      </c>
      <c r="E404" s="148">
        <v>0.87</v>
      </c>
      <c r="F404" s="148">
        <v>0.48</v>
      </c>
      <c r="G404" s="287">
        <v>0.91540364100000005</v>
      </c>
      <c r="H404" s="287">
        <v>0.94628549399999995</v>
      </c>
      <c r="I404" s="148">
        <v>1.33</v>
      </c>
      <c r="J404" s="148">
        <v>7.0000000000000007E-2</v>
      </c>
      <c r="K404" s="287">
        <v>1.333434021</v>
      </c>
      <c r="L404" s="287">
        <v>7.1195071999999998E-2</v>
      </c>
    </row>
    <row r="405" spans="1:12" x14ac:dyDescent="0.35">
      <c r="A405" s="268" t="s">
        <v>365</v>
      </c>
      <c r="B405" s="268" t="s">
        <v>336</v>
      </c>
      <c r="C405" s="268" t="s">
        <v>712</v>
      </c>
      <c r="D405" s="65">
        <v>12</v>
      </c>
      <c r="E405" s="148">
        <v>0.87</v>
      </c>
      <c r="F405" s="148">
        <v>0.49</v>
      </c>
      <c r="G405" s="287">
        <v>0.93024394700000002</v>
      </c>
      <c r="H405" s="287">
        <v>0.94801878299999998</v>
      </c>
      <c r="I405" s="148">
        <v>0.89</v>
      </c>
      <c r="J405" s="148">
        <v>0.02</v>
      </c>
      <c r="K405" s="287">
        <v>0.88573055000000001</v>
      </c>
      <c r="L405" s="287">
        <v>1.7292401999999998E-2</v>
      </c>
    </row>
    <row r="406" spans="1:12" x14ac:dyDescent="0.35">
      <c r="A406" s="268" t="s">
        <v>365</v>
      </c>
      <c r="B406" s="268" t="s">
        <v>336</v>
      </c>
      <c r="C406" s="268" t="s">
        <v>713</v>
      </c>
      <c r="D406" s="65">
        <v>12</v>
      </c>
      <c r="E406" s="148">
        <v>0.86</v>
      </c>
      <c r="F406" s="148">
        <v>0.49</v>
      </c>
      <c r="G406" s="287">
        <v>0.91617413700000006</v>
      </c>
      <c r="H406" s="287">
        <v>0.94024672499999995</v>
      </c>
      <c r="I406" s="148">
        <v>0.74</v>
      </c>
      <c r="J406" s="148">
        <v>0.06</v>
      </c>
      <c r="K406" s="287">
        <v>0.73855729999999997</v>
      </c>
      <c r="L406" s="287">
        <v>6.0121737000000001E-2</v>
      </c>
    </row>
    <row r="407" spans="1:12" x14ac:dyDescent="0.35">
      <c r="A407" s="268" t="s">
        <v>365</v>
      </c>
      <c r="B407" s="268" t="s">
        <v>192</v>
      </c>
      <c r="C407" s="268" t="s">
        <v>714</v>
      </c>
      <c r="D407" s="65">
        <v>12</v>
      </c>
      <c r="E407" s="148">
        <v>0.85</v>
      </c>
      <c r="F407" s="148">
        <v>0.52</v>
      </c>
      <c r="G407" s="287">
        <v>0.914601094</v>
      </c>
      <c r="H407" s="287">
        <v>0.92495401499999996</v>
      </c>
      <c r="I407" s="148">
        <v>0.79</v>
      </c>
      <c r="J407" s="148">
        <v>0.02</v>
      </c>
      <c r="K407" s="287">
        <v>0.79385223999999999</v>
      </c>
      <c r="L407" s="287">
        <v>2.3261473000000001E-2</v>
      </c>
    </row>
    <row r="408" spans="1:12" x14ac:dyDescent="0.35">
      <c r="A408" s="268" t="s">
        <v>365</v>
      </c>
      <c r="B408" s="268" t="s">
        <v>192</v>
      </c>
      <c r="C408" s="268" t="s">
        <v>715</v>
      </c>
      <c r="D408" s="65">
        <v>12</v>
      </c>
      <c r="E408" s="148">
        <v>0.85</v>
      </c>
      <c r="F408" s="148">
        <v>0.48</v>
      </c>
      <c r="G408" s="287">
        <v>0.92339005600000001</v>
      </c>
      <c r="H408" s="287">
        <v>0.91311561900000004</v>
      </c>
      <c r="I408" s="148">
        <v>0.62</v>
      </c>
      <c r="J408" s="148">
        <v>0.08</v>
      </c>
      <c r="K408" s="287">
        <v>0.61926086999999996</v>
      </c>
      <c r="L408" s="287">
        <v>8.4882605E-2</v>
      </c>
    </row>
    <row r="409" spans="1:12" x14ac:dyDescent="0.35">
      <c r="A409" s="268" t="s">
        <v>365</v>
      </c>
      <c r="B409" s="268" t="s">
        <v>193</v>
      </c>
      <c r="C409" s="268" t="s">
        <v>716</v>
      </c>
      <c r="D409" s="65">
        <v>12</v>
      </c>
      <c r="E409" s="148">
        <v>0.86</v>
      </c>
      <c r="F409" s="148">
        <v>0.46</v>
      </c>
      <c r="G409" s="287">
        <v>0.92363844699999997</v>
      </c>
      <c r="H409" s="287">
        <v>0.93626319700000005</v>
      </c>
      <c r="I409" s="148">
        <v>1.08</v>
      </c>
      <c r="J409" s="148">
        <v>0.01</v>
      </c>
      <c r="K409" s="287">
        <v>1.082539106</v>
      </c>
      <c r="L409" s="287">
        <v>1.3130657E-2</v>
      </c>
    </row>
    <row r="410" spans="1:12" x14ac:dyDescent="0.35">
      <c r="A410" s="268" t="s">
        <v>365</v>
      </c>
      <c r="B410" s="268" t="s">
        <v>196</v>
      </c>
      <c r="C410" s="268" t="s">
        <v>717</v>
      </c>
      <c r="D410" s="65">
        <v>12</v>
      </c>
      <c r="E410" s="148">
        <v>0.84</v>
      </c>
      <c r="F410" s="148">
        <v>0.43</v>
      </c>
      <c r="G410" s="287">
        <v>0.89821475900000003</v>
      </c>
      <c r="H410" s="287">
        <v>0.94735930800000001</v>
      </c>
      <c r="I410" s="148">
        <v>0.81</v>
      </c>
      <c r="J410" s="148">
        <v>0.03</v>
      </c>
      <c r="K410" s="287">
        <v>0.81058247500000002</v>
      </c>
      <c r="L410" s="287">
        <v>2.5503419999999999E-2</v>
      </c>
    </row>
    <row r="411" spans="1:12" x14ac:dyDescent="0.35">
      <c r="A411" s="268" t="s">
        <v>365</v>
      </c>
      <c r="B411" s="268" t="s">
        <v>195</v>
      </c>
      <c r="C411" s="268" t="s">
        <v>718</v>
      </c>
      <c r="D411" s="65">
        <v>12</v>
      </c>
      <c r="E411" s="148">
        <v>0.86</v>
      </c>
      <c r="F411" s="148">
        <v>0.38</v>
      </c>
      <c r="G411" s="287">
        <v>0.94170241600000004</v>
      </c>
      <c r="H411" s="287">
        <v>0.91414519400000005</v>
      </c>
      <c r="I411" s="148">
        <v>1.1000000000000001</v>
      </c>
      <c r="J411" s="148">
        <v>0.02</v>
      </c>
      <c r="K411" s="287">
        <v>1.1012651899999999</v>
      </c>
      <c r="L411" s="287">
        <v>1.8457741E-2</v>
      </c>
    </row>
    <row r="412" spans="1:12" x14ac:dyDescent="0.35">
      <c r="A412" s="268" t="s">
        <v>365</v>
      </c>
      <c r="B412" s="268" t="s">
        <v>316</v>
      </c>
      <c r="C412" s="268" t="s">
        <v>719</v>
      </c>
      <c r="D412" s="65">
        <v>12</v>
      </c>
      <c r="E412" s="148">
        <v>0.84</v>
      </c>
      <c r="F412" s="148">
        <v>0.48</v>
      </c>
      <c r="G412" s="287">
        <v>0.89633303799999997</v>
      </c>
      <c r="H412" s="287">
        <v>0.95415461400000001</v>
      </c>
      <c r="I412" s="148">
        <v>0.97</v>
      </c>
      <c r="J412" s="148">
        <v>0.04</v>
      </c>
      <c r="K412" s="287">
        <v>0.96741110200000002</v>
      </c>
      <c r="L412" s="287">
        <v>3.8467860999999999E-2</v>
      </c>
    </row>
    <row r="413" spans="1:12" x14ac:dyDescent="0.35">
      <c r="A413" s="268" t="s">
        <v>365</v>
      </c>
      <c r="B413" s="268" t="s">
        <v>192</v>
      </c>
      <c r="C413" s="268" t="s">
        <v>720</v>
      </c>
      <c r="D413" s="65">
        <v>12</v>
      </c>
      <c r="E413" s="148">
        <v>0.84</v>
      </c>
      <c r="F413" s="148">
        <v>0.43</v>
      </c>
      <c r="G413" s="287">
        <v>0.92037452600000003</v>
      </c>
      <c r="H413" s="287">
        <v>0.92637518600000002</v>
      </c>
      <c r="I413" s="148">
        <v>0.6</v>
      </c>
      <c r="J413" s="148">
        <v>0.03</v>
      </c>
      <c r="K413" s="287">
        <v>0.60296955200000002</v>
      </c>
      <c r="L413" s="287">
        <v>3.0411289000000001E-2</v>
      </c>
    </row>
    <row r="414" spans="1:12" x14ac:dyDescent="0.35">
      <c r="A414" s="268" t="s">
        <v>365</v>
      </c>
      <c r="B414" s="268" t="s">
        <v>192</v>
      </c>
      <c r="C414" s="268" t="s">
        <v>721</v>
      </c>
      <c r="D414" s="65">
        <v>12</v>
      </c>
      <c r="E414" s="148">
        <v>0.84</v>
      </c>
      <c r="F414" s="148">
        <v>0.43</v>
      </c>
      <c r="G414" s="287">
        <v>0.90689554800000005</v>
      </c>
      <c r="H414" s="287">
        <v>0.96076394700000001</v>
      </c>
      <c r="I414" s="148">
        <v>1.06</v>
      </c>
      <c r="J414" s="148">
        <v>0.03</v>
      </c>
      <c r="K414" s="287">
        <v>1.056509355</v>
      </c>
      <c r="L414" s="287">
        <v>2.5360606000000001E-2</v>
      </c>
    </row>
    <row r="415" spans="1:12" x14ac:dyDescent="0.35">
      <c r="A415" s="268" t="s">
        <v>365</v>
      </c>
      <c r="B415" s="268" t="s">
        <v>336</v>
      </c>
      <c r="C415" s="268" t="s">
        <v>722</v>
      </c>
      <c r="D415" s="65">
        <v>12</v>
      </c>
      <c r="E415" s="148">
        <v>0.86</v>
      </c>
      <c r="F415" s="148">
        <v>0.44</v>
      </c>
      <c r="G415" s="287">
        <v>0.90260403199999995</v>
      </c>
      <c r="H415" s="287">
        <v>0.95987357100000004</v>
      </c>
      <c r="I415" s="148">
        <v>1.04</v>
      </c>
      <c r="J415" s="148">
        <v>0.05</v>
      </c>
      <c r="K415" s="287">
        <v>1.041996114</v>
      </c>
      <c r="L415" s="287">
        <v>5.0518648999999999E-2</v>
      </c>
    </row>
    <row r="416" spans="1:12" x14ac:dyDescent="0.35">
      <c r="A416" s="268" t="s">
        <v>365</v>
      </c>
      <c r="B416" s="268" t="s">
        <v>192</v>
      </c>
      <c r="C416" s="268" t="s">
        <v>723</v>
      </c>
      <c r="D416" s="65">
        <v>12</v>
      </c>
      <c r="E416" s="148">
        <v>0.83</v>
      </c>
      <c r="F416" s="148">
        <v>0.45</v>
      </c>
      <c r="G416" s="287">
        <v>0.91994737599999998</v>
      </c>
      <c r="H416" s="287">
        <v>0.94241387799999998</v>
      </c>
      <c r="I416" s="148">
        <v>0.6</v>
      </c>
      <c r="J416" s="148">
        <v>0.03</v>
      </c>
      <c r="K416" s="287">
        <v>0.59860668900000003</v>
      </c>
      <c r="L416" s="287">
        <v>3.1681130000000002E-2</v>
      </c>
    </row>
    <row r="417" spans="1:12" x14ac:dyDescent="0.35">
      <c r="A417" s="268" t="s">
        <v>365</v>
      </c>
      <c r="B417" s="268" t="s">
        <v>336</v>
      </c>
      <c r="C417" s="268" t="s">
        <v>724</v>
      </c>
      <c r="D417" s="65">
        <v>12</v>
      </c>
      <c r="E417" s="148">
        <v>0.84</v>
      </c>
      <c r="F417" s="148">
        <v>0.45</v>
      </c>
      <c r="G417" s="287">
        <v>0.89849050600000002</v>
      </c>
      <c r="H417" s="287">
        <v>0.94262313799999997</v>
      </c>
      <c r="I417" s="148">
        <v>1.08</v>
      </c>
      <c r="J417" s="148">
        <v>0.03</v>
      </c>
      <c r="K417" s="287">
        <v>1.0759829089999999</v>
      </c>
      <c r="L417" s="287">
        <v>2.6296475E-2</v>
      </c>
    </row>
    <row r="418" spans="1:12" x14ac:dyDescent="0.35">
      <c r="A418" s="268" t="s">
        <v>365</v>
      </c>
      <c r="B418" s="268" t="s">
        <v>192</v>
      </c>
      <c r="C418" s="268" t="s">
        <v>725</v>
      </c>
      <c r="D418" s="65">
        <v>12</v>
      </c>
      <c r="E418" s="148">
        <v>0.87</v>
      </c>
      <c r="F418" s="148">
        <v>0.47</v>
      </c>
      <c r="G418" s="287">
        <v>0.91864327099999998</v>
      </c>
      <c r="H418" s="287">
        <v>0.96441985399999997</v>
      </c>
      <c r="I418" s="148">
        <v>0.25</v>
      </c>
      <c r="J418" s="148">
        <v>0.01</v>
      </c>
      <c r="K418" s="287">
        <v>0.24930730000000001</v>
      </c>
      <c r="L418" s="287">
        <v>9.0265229999999998E-3</v>
      </c>
    </row>
    <row r="419" spans="1:12" x14ac:dyDescent="0.35">
      <c r="A419" s="268" t="s">
        <v>365</v>
      </c>
      <c r="B419" s="268" t="s">
        <v>194</v>
      </c>
      <c r="C419" s="268" t="s">
        <v>726</v>
      </c>
      <c r="D419" s="65">
        <v>12</v>
      </c>
      <c r="E419" s="148">
        <v>0.86</v>
      </c>
      <c r="F419" s="148">
        <v>0.53</v>
      </c>
      <c r="G419" s="287">
        <v>0.92091287600000005</v>
      </c>
      <c r="H419" s="287">
        <v>0.94442799899999996</v>
      </c>
      <c r="I419" s="148">
        <v>0.91</v>
      </c>
      <c r="J419" s="148">
        <v>0.06</v>
      </c>
      <c r="K419" s="287">
        <v>0.91055169199999997</v>
      </c>
      <c r="L419" s="287">
        <v>6.0613979999999998E-2</v>
      </c>
    </row>
    <row r="420" spans="1:12" x14ac:dyDescent="0.35">
      <c r="A420" s="268" t="s">
        <v>365</v>
      </c>
      <c r="B420" s="268" t="s">
        <v>316</v>
      </c>
      <c r="C420" s="268" t="s">
        <v>727</v>
      </c>
      <c r="D420" s="65">
        <v>12</v>
      </c>
      <c r="E420" s="148">
        <v>0.84</v>
      </c>
      <c r="F420" s="148">
        <v>0.41</v>
      </c>
      <c r="G420" s="287">
        <v>0.94537020599999999</v>
      </c>
      <c r="H420" s="287">
        <v>0.90879653000000005</v>
      </c>
      <c r="I420" s="148">
        <v>0.54</v>
      </c>
      <c r="J420" s="148">
        <v>0.02</v>
      </c>
      <c r="K420" s="287">
        <v>0.54075068299999995</v>
      </c>
      <c r="L420" s="287">
        <v>2.3876931000000001E-2</v>
      </c>
    </row>
    <row r="421" spans="1:12" x14ac:dyDescent="0.35">
      <c r="A421" s="268" t="s">
        <v>365</v>
      </c>
      <c r="B421" s="268" t="s">
        <v>192</v>
      </c>
      <c r="C421" s="268" t="s">
        <v>728</v>
      </c>
      <c r="D421" s="65">
        <v>12</v>
      </c>
      <c r="E421" s="148">
        <v>0.85</v>
      </c>
      <c r="F421" s="148">
        <v>0.44</v>
      </c>
      <c r="G421" s="287">
        <v>0.90637771600000006</v>
      </c>
      <c r="H421" s="287">
        <v>0.95822656799999995</v>
      </c>
      <c r="I421" s="148">
        <v>1.01</v>
      </c>
      <c r="J421" s="148">
        <v>0.06</v>
      </c>
      <c r="K421" s="287">
        <v>1.0051700139999999</v>
      </c>
      <c r="L421" s="287">
        <v>5.5026150000000003E-2</v>
      </c>
    </row>
    <row r="422" spans="1:12" x14ac:dyDescent="0.35">
      <c r="A422" s="268" t="s">
        <v>365</v>
      </c>
      <c r="B422" s="268" t="s">
        <v>193</v>
      </c>
      <c r="C422" s="268" t="s">
        <v>729</v>
      </c>
      <c r="D422" s="65">
        <v>12</v>
      </c>
      <c r="E422" s="148">
        <v>0.87</v>
      </c>
      <c r="F422" s="148">
        <v>0.48</v>
      </c>
      <c r="G422" s="287">
        <v>0.911752326</v>
      </c>
      <c r="H422" s="287">
        <v>0.961888776</v>
      </c>
      <c r="I422" s="148">
        <v>1.03</v>
      </c>
      <c r="J422" s="148">
        <v>0.05</v>
      </c>
      <c r="K422" s="287">
        <v>1.025139676</v>
      </c>
      <c r="L422" s="287">
        <v>4.5538128999999997E-2</v>
      </c>
    </row>
    <row r="423" spans="1:12" x14ac:dyDescent="0.35">
      <c r="A423" s="268" t="s">
        <v>365</v>
      </c>
      <c r="B423" s="268" t="s">
        <v>194</v>
      </c>
      <c r="C423" s="268" t="s">
        <v>730</v>
      </c>
      <c r="D423" s="65">
        <v>12</v>
      </c>
      <c r="E423" s="148">
        <v>0.87</v>
      </c>
      <c r="F423" s="148">
        <v>0.5</v>
      </c>
      <c r="G423" s="287">
        <v>0.91866075700000005</v>
      </c>
      <c r="H423" s="287">
        <v>0.95815463300000003</v>
      </c>
      <c r="I423" s="148">
        <v>0.98</v>
      </c>
      <c r="J423" s="148">
        <v>0.04</v>
      </c>
      <c r="K423" s="287">
        <v>0.98277897999999997</v>
      </c>
      <c r="L423" s="287">
        <v>3.7424773000000001E-2</v>
      </c>
    </row>
    <row r="424" spans="1:12" x14ac:dyDescent="0.35">
      <c r="A424" s="268" t="s">
        <v>365</v>
      </c>
      <c r="B424" s="268" t="s">
        <v>194</v>
      </c>
      <c r="C424" s="268" t="s">
        <v>731</v>
      </c>
      <c r="D424" s="65">
        <v>12</v>
      </c>
      <c r="E424" s="148">
        <v>0.85</v>
      </c>
      <c r="F424" s="148">
        <v>0.45</v>
      </c>
      <c r="G424" s="287">
        <v>0.91892793500000003</v>
      </c>
      <c r="H424" s="287">
        <v>0.92019031100000004</v>
      </c>
      <c r="I424" s="148">
        <v>1.06</v>
      </c>
      <c r="J424" s="148">
        <v>0.01</v>
      </c>
      <c r="K424" s="287">
        <v>1.0556708299999999</v>
      </c>
      <c r="L424" s="287">
        <v>1.416999E-2</v>
      </c>
    </row>
    <row r="425" spans="1:12" x14ac:dyDescent="0.35">
      <c r="A425" s="268" t="s">
        <v>365</v>
      </c>
      <c r="B425" s="268" t="s">
        <v>190</v>
      </c>
      <c r="C425" s="268" t="s">
        <v>732</v>
      </c>
      <c r="D425" s="65">
        <v>12</v>
      </c>
      <c r="E425" s="148">
        <v>0.85</v>
      </c>
      <c r="F425" s="148">
        <v>0.49</v>
      </c>
      <c r="G425" s="287">
        <v>0.92869158100000004</v>
      </c>
      <c r="H425" s="287">
        <v>0.92315942699999998</v>
      </c>
      <c r="I425" s="148">
        <v>0.92</v>
      </c>
      <c r="J425" s="148">
        <v>0.05</v>
      </c>
      <c r="K425" s="287">
        <v>0.91756319399999997</v>
      </c>
      <c r="L425" s="287">
        <v>4.6837948999999997E-2</v>
      </c>
    </row>
    <row r="426" spans="1:12" x14ac:dyDescent="0.35">
      <c r="A426" s="268" t="s">
        <v>365</v>
      </c>
      <c r="B426" s="268" t="s">
        <v>190</v>
      </c>
      <c r="C426" s="268" t="s">
        <v>733</v>
      </c>
      <c r="D426" s="65">
        <v>12</v>
      </c>
      <c r="E426" s="148">
        <v>0.81</v>
      </c>
      <c r="F426" s="148">
        <v>0.42</v>
      </c>
      <c r="G426" s="287">
        <v>0.89651350100000005</v>
      </c>
      <c r="H426" s="287">
        <v>0.92060433100000005</v>
      </c>
      <c r="I426" s="148">
        <v>1.07</v>
      </c>
      <c r="J426" s="148">
        <v>0.04</v>
      </c>
      <c r="K426" s="287">
        <v>1.0735034939999999</v>
      </c>
      <c r="L426" s="287">
        <v>3.5441130000000001E-2</v>
      </c>
    </row>
    <row r="427" spans="1:12" x14ac:dyDescent="0.35">
      <c r="A427" s="268" t="s">
        <v>365</v>
      </c>
      <c r="B427" s="268" t="s">
        <v>194</v>
      </c>
      <c r="C427" s="268" t="s">
        <v>734</v>
      </c>
      <c r="D427" s="65">
        <v>12</v>
      </c>
      <c r="E427" s="148">
        <v>0.86</v>
      </c>
      <c r="F427" s="148">
        <v>0.53</v>
      </c>
      <c r="G427" s="287">
        <v>0.91394638500000003</v>
      </c>
      <c r="H427" s="287">
        <v>0.92982210399999998</v>
      </c>
      <c r="I427" s="148">
        <v>0.87</v>
      </c>
      <c r="J427" s="148">
        <v>0.02</v>
      </c>
      <c r="K427" s="287">
        <v>0.87480312999999998</v>
      </c>
      <c r="L427" s="287">
        <v>2.0326792E-2</v>
      </c>
    </row>
    <row r="428" spans="1:12" x14ac:dyDescent="0.35">
      <c r="A428" s="268" t="s">
        <v>365</v>
      </c>
      <c r="B428" s="268" t="s">
        <v>336</v>
      </c>
      <c r="C428" s="268" t="s">
        <v>735</v>
      </c>
      <c r="D428" s="65">
        <v>12</v>
      </c>
      <c r="E428" s="148">
        <v>0.85</v>
      </c>
      <c r="F428" s="148">
        <v>0.45</v>
      </c>
      <c r="G428" s="287">
        <v>0.92344964799999996</v>
      </c>
      <c r="H428" s="287">
        <v>0.92128680299999999</v>
      </c>
      <c r="I428" s="148">
        <v>1.06</v>
      </c>
      <c r="J428" s="148">
        <v>0.04</v>
      </c>
      <c r="K428" s="287">
        <v>1.056317792</v>
      </c>
      <c r="L428" s="287">
        <v>4.4269797E-2</v>
      </c>
    </row>
    <row r="429" spans="1:12" x14ac:dyDescent="0.35">
      <c r="A429" s="268" t="s">
        <v>365</v>
      </c>
      <c r="B429" s="268" t="s">
        <v>316</v>
      </c>
      <c r="C429" s="268" t="s">
        <v>736</v>
      </c>
      <c r="D429" s="65">
        <v>12</v>
      </c>
      <c r="E429" s="148">
        <v>0.87</v>
      </c>
      <c r="F429" s="148">
        <v>0.51</v>
      </c>
      <c r="G429" s="287">
        <v>0.92505085499999995</v>
      </c>
      <c r="H429" s="287">
        <v>0.95221579300000003</v>
      </c>
      <c r="I429" s="148">
        <v>1.07</v>
      </c>
      <c r="J429" s="148">
        <v>0.05</v>
      </c>
      <c r="K429" s="287">
        <v>1.0691134689999999</v>
      </c>
      <c r="L429" s="287">
        <v>5.1159490000000002E-2</v>
      </c>
    </row>
    <row r="430" spans="1:12" x14ac:dyDescent="0.35">
      <c r="A430" s="268" t="s">
        <v>365</v>
      </c>
      <c r="B430" s="268" t="s">
        <v>192</v>
      </c>
      <c r="C430" s="268" t="s">
        <v>737</v>
      </c>
      <c r="D430" s="65">
        <v>12</v>
      </c>
      <c r="E430" s="148">
        <v>0.83</v>
      </c>
      <c r="F430" s="148">
        <v>0.38</v>
      </c>
      <c r="G430" s="287">
        <v>0.90529010399999998</v>
      </c>
      <c r="H430" s="287">
        <v>0.94899905100000004</v>
      </c>
      <c r="I430" s="148">
        <v>0.75</v>
      </c>
      <c r="J430" s="148">
        <v>0.04</v>
      </c>
      <c r="K430" s="287">
        <v>0.74964775900000002</v>
      </c>
      <c r="L430" s="287">
        <v>4.4795507999999998E-2</v>
      </c>
    </row>
    <row r="431" spans="1:12" x14ac:dyDescent="0.35">
      <c r="A431" s="268" t="s">
        <v>365</v>
      </c>
      <c r="B431" s="268" t="s">
        <v>192</v>
      </c>
      <c r="C431" s="268" t="s">
        <v>738</v>
      </c>
      <c r="D431" s="65">
        <v>11</v>
      </c>
      <c r="E431" s="148">
        <v>0.83</v>
      </c>
      <c r="F431" s="148">
        <v>0.49</v>
      </c>
      <c r="G431" s="287">
        <v>0.91991004200000004</v>
      </c>
      <c r="H431" s="287">
        <v>0.90557797699999998</v>
      </c>
      <c r="I431" s="148">
        <v>1.02</v>
      </c>
      <c r="J431" s="148">
        <v>0.06</v>
      </c>
      <c r="K431" s="287">
        <v>1.018416615</v>
      </c>
      <c r="L431" s="287">
        <v>5.7910786999999998E-2</v>
      </c>
    </row>
    <row r="432" spans="1:12" x14ac:dyDescent="0.35">
      <c r="A432" s="268" t="s">
        <v>365</v>
      </c>
      <c r="B432" s="268" t="s">
        <v>316</v>
      </c>
      <c r="C432" s="268" t="s">
        <v>739</v>
      </c>
      <c r="D432" s="65">
        <v>11</v>
      </c>
      <c r="E432" s="148">
        <v>0.83</v>
      </c>
      <c r="F432" s="148">
        <v>0.46</v>
      </c>
      <c r="G432" s="287">
        <v>0.92603604399999995</v>
      </c>
      <c r="H432" s="287">
        <v>0.94827090000000003</v>
      </c>
      <c r="I432" s="148">
        <v>0.87</v>
      </c>
      <c r="J432" s="148">
        <v>0.02</v>
      </c>
      <c r="K432" s="287">
        <v>0.87436222200000002</v>
      </c>
      <c r="L432" s="287">
        <v>2.3027631E-2</v>
      </c>
    </row>
    <row r="433" spans="1:12" x14ac:dyDescent="0.35">
      <c r="A433" s="268" t="s">
        <v>365</v>
      </c>
      <c r="B433" s="268" t="s">
        <v>193</v>
      </c>
      <c r="C433" s="268" t="s">
        <v>740</v>
      </c>
      <c r="D433" s="65">
        <v>11</v>
      </c>
      <c r="E433" s="148">
        <v>0.87</v>
      </c>
      <c r="F433" s="148">
        <v>0.48</v>
      </c>
      <c r="G433" s="287">
        <v>0.93808831100000001</v>
      </c>
      <c r="H433" s="287">
        <v>0.95496618499999997</v>
      </c>
      <c r="I433" s="148">
        <v>0.9</v>
      </c>
      <c r="J433" s="148">
        <v>0.03</v>
      </c>
      <c r="K433" s="287">
        <v>0.90376214099999996</v>
      </c>
      <c r="L433" s="287">
        <v>2.6271789E-2</v>
      </c>
    </row>
    <row r="434" spans="1:12" x14ac:dyDescent="0.35">
      <c r="A434" s="268" t="s">
        <v>365</v>
      </c>
      <c r="B434" s="268" t="s">
        <v>316</v>
      </c>
      <c r="C434" s="268" t="s">
        <v>741</v>
      </c>
      <c r="D434" s="65">
        <v>11</v>
      </c>
      <c r="E434" s="148">
        <v>0.86</v>
      </c>
      <c r="F434" s="148">
        <v>0.43</v>
      </c>
      <c r="G434" s="287">
        <v>0.95160635999999998</v>
      </c>
      <c r="H434" s="287">
        <v>0.94076954999999995</v>
      </c>
      <c r="I434" s="148">
        <v>0.62</v>
      </c>
      <c r="J434" s="148">
        <v>0.03</v>
      </c>
      <c r="K434" s="287">
        <v>0.61821979999999999</v>
      </c>
      <c r="L434" s="287">
        <v>2.6305650999999999E-2</v>
      </c>
    </row>
    <row r="435" spans="1:12" x14ac:dyDescent="0.35">
      <c r="A435" s="268" t="s">
        <v>365</v>
      </c>
      <c r="B435" s="268" t="s">
        <v>336</v>
      </c>
      <c r="C435" s="268" t="s">
        <v>742</v>
      </c>
      <c r="D435" s="65">
        <v>11</v>
      </c>
      <c r="E435" s="148">
        <v>0.86</v>
      </c>
      <c r="F435" s="148">
        <v>0.45</v>
      </c>
      <c r="G435" s="287">
        <v>0.91954603000000001</v>
      </c>
      <c r="H435" s="287">
        <v>0.95393618899999999</v>
      </c>
      <c r="I435" s="148">
        <v>1.19</v>
      </c>
      <c r="J435" s="148">
        <v>0.06</v>
      </c>
      <c r="K435" s="287">
        <v>1.1946746939999999</v>
      </c>
      <c r="L435" s="287">
        <v>6.1739623E-2</v>
      </c>
    </row>
    <row r="436" spans="1:12" x14ac:dyDescent="0.35">
      <c r="A436" s="268" t="s">
        <v>365</v>
      </c>
      <c r="B436" s="268" t="s">
        <v>316</v>
      </c>
      <c r="C436" s="268" t="s">
        <v>743</v>
      </c>
      <c r="D436" s="65">
        <v>11</v>
      </c>
      <c r="E436" s="148">
        <v>0.84</v>
      </c>
      <c r="F436" s="148">
        <v>0.45</v>
      </c>
      <c r="G436" s="287">
        <v>0.91750999899999997</v>
      </c>
      <c r="H436" s="287">
        <v>0.934698786</v>
      </c>
      <c r="I436" s="148">
        <v>0.73</v>
      </c>
      <c r="J436" s="148">
        <v>0.02</v>
      </c>
      <c r="K436" s="287">
        <v>0.73249902099999997</v>
      </c>
      <c r="L436" s="287">
        <v>1.8381842999999998E-2</v>
      </c>
    </row>
    <row r="437" spans="1:12" x14ac:dyDescent="0.35">
      <c r="A437" s="268" t="s">
        <v>365</v>
      </c>
      <c r="B437" s="268" t="s">
        <v>195</v>
      </c>
      <c r="C437" s="268" t="s">
        <v>744</v>
      </c>
      <c r="D437" s="65">
        <v>11</v>
      </c>
      <c r="E437" s="148">
        <v>0.85</v>
      </c>
      <c r="F437" s="148">
        <v>0.47</v>
      </c>
      <c r="G437" s="287">
        <v>0.91529893900000003</v>
      </c>
      <c r="H437" s="287">
        <v>0.93119989199999997</v>
      </c>
      <c r="I437" s="148">
        <v>0.61</v>
      </c>
      <c r="J437" s="148">
        <v>0.06</v>
      </c>
      <c r="K437" s="287">
        <v>0.61123265100000002</v>
      </c>
      <c r="L437" s="287">
        <v>6.2562070999999997E-2</v>
      </c>
    </row>
    <row r="438" spans="1:12" x14ac:dyDescent="0.35">
      <c r="A438" s="268" t="s">
        <v>365</v>
      </c>
      <c r="B438" s="268" t="s">
        <v>336</v>
      </c>
      <c r="C438" s="268" t="s">
        <v>745</v>
      </c>
      <c r="D438" s="65">
        <v>11</v>
      </c>
      <c r="E438" s="148">
        <v>0.85</v>
      </c>
      <c r="F438" s="148">
        <v>0.38</v>
      </c>
      <c r="G438" s="287">
        <v>0.90789211000000003</v>
      </c>
      <c r="H438" s="287">
        <v>0.92451062100000003</v>
      </c>
      <c r="I438" s="148">
        <v>0.96</v>
      </c>
      <c r="J438" s="148">
        <v>0.05</v>
      </c>
      <c r="K438" s="287">
        <v>0.95834426900000003</v>
      </c>
      <c r="L438" s="287">
        <v>4.8331930000000002E-2</v>
      </c>
    </row>
    <row r="439" spans="1:12" x14ac:dyDescent="0.35">
      <c r="A439" s="268" t="s">
        <v>365</v>
      </c>
      <c r="B439" s="268" t="s">
        <v>193</v>
      </c>
      <c r="C439" s="268" t="s">
        <v>746</v>
      </c>
      <c r="D439" s="65">
        <v>11</v>
      </c>
      <c r="E439" s="148">
        <v>0.83</v>
      </c>
      <c r="F439" s="148">
        <v>0.44</v>
      </c>
      <c r="G439" s="287">
        <v>0.90692052099999998</v>
      </c>
      <c r="H439" s="287">
        <v>0.92850498599999998</v>
      </c>
      <c r="I439" s="148">
        <v>0.78</v>
      </c>
      <c r="J439" s="148">
        <v>0.03</v>
      </c>
      <c r="K439" s="287">
        <v>0.78033121400000005</v>
      </c>
      <c r="L439" s="287">
        <v>3.1955843999999997E-2</v>
      </c>
    </row>
    <row r="440" spans="1:12" x14ac:dyDescent="0.35">
      <c r="A440" s="268" t="s">
        <v>365</v>
      </c>
      <c r="B440" s="268" t="s">
        <v>193</v>
      </c>
      <c r="C440" s="268" t="s">
        <v>747</v>
      </c>
      <c r="D440" s="65">
        <v>11</v>
      </c>
      <c r="E440" s="148">
        <v>0.86</v>
      </c>
      <c r="F440" s="148">
        <v>0.48</v>
      </c>
      <c r="G440" s="287">
        <v>0.924279874</v>
      </c>
      <c r="H440" s="287">
        <v>0.94310223500000001</v>
      </c>
      <c r="I440" s="148">
        <v>1.1399999999999999</v>
      </c>
      <c r="J440" s="148">
        <v>0.03</v>
      </c>
      <c r="K440" s="287">
        <v>1.1411112050000001</v>
      </c>
      <c r="L440" s="287">
        <v>3.1938903999999997E-2</v>
      </c>
    </row>
    <row r="441" spans="1:12" x14ac:dyDescent="0.35">
      <c r="A441" s="268" t="s">
        <v>365</v>
      </c>
      <c r="B441" s="268" t="s">
        <v>192</v>
      </c>
      <c r="C441" s="268" t="s">
        <v>748</v>
      </c>
      <c r="D441" s="65">
        <v>11</v>
      </c>
      <c r="E441" s="148">
        <v>0.87</v>
      </c>
      <c r="F441" s="148">
        <v>0.51</v>
      </c>
      <c r="G441" s="287">
        <v>0.93349280099999998</v>
      </c>
      <c r="H441" s="287">
        <v>0.93642773999999995</v>
      </c>
      <c r="I441" s="148">
        <v>0.42</v>
      </c>
      <c r="J441" s="148">
        <v>0.03</v>
      </c>
      <c r="K441" s="287">
        <v>0.41584976000000001</v>
      </c>
      <c r="L441" s="287">
        <v>3.1361031999999997E-2</v>
      </c>
    </row>
    <row r="442" spans="1:12" x14ac:dyDescent="0.35">
      <c r="A442" s="268" t="s">
        <v>365</v>
      </c>
      <c r="B442" s="268" t="s">
        <v>336</v>
      </c>
      <c r="C442" s="268" t="s">
        <v>749</v>
      </c>
      <c r="D442" s="65">
        <v>11</v>
      </c>
      <c r="E442" s="148">
        <v>0.85</v>
      </c>
      <c r="F442" s="148">
        <v>0.5</v>
      </c>
      <c r="G442" s="287">
        <v>0.91292858399999999</v>
      </c>
      <c r="H442" s="287">
        <v>0.91071832699999999</v>
      </c>
      <c r="I442" s="148">
        <v>1.1200000000000001</v>
      </c>
      <c r="J442" s="148">
        <v>0.04</v>
      </c>
      <c r="K442" s="287">
        <v>1.1167348720000001</v>
      </c>
      <c r="L442" s="287">
        <v>3.7447157000000002E-2</v>
      </c>
    </row>
    <row r="443" spans="1:12" x14ac:dyDescent="0.35">
      <c r="A443" s="268" t="s">
        <v>365</v>
      </c>
      <c r="B443" s="268" t="s">
        <v>192</v>
      </c>
      <c r="C443" s="268" t="s">
        <v>750</v>
      </c>
      <c r="D443" s="65">
        <v>11</v>
      </c>
      <c r="E443" s="148">
        <v>0.83</v>
      </c>
      <c r="F443" s="148">
        <v>0.31</v>
      </c>
      <c r="G443" s="287">
        <v>0.90841539999999998</v>
      </c>
      <c r="H443" s="287">
        <v>0.93490134000000003</v>
      </c>
      <c r="I443" s="148">
        <v>0.78</v>
      </c>
      <c r="J443" s="148">
        <v>0.01</v>
      </c>
      <c r="K443" s="287">
        <v>0.77939918500000005</v>
      </c>
      <c r="L443" s="287">
        <v>8.7681249999999999E-3</v>
      </c>
    </row>
    <row r="444" spans="1:12" x14ac:dyDescent="0.35">
      <c r="A444" s="268" t="s">
        <v>365</v>
      </c>
      <c r="B444" s="268" t="s">
        <v>194</v>
      </c>
      <c r="C444" s="268" t="s">
        <v>751</v>
      </c>
      <c r="D444" s="65">
        <v>11</v>
      </c>
      <c r="E444" s="148">
        <v>0.85</v>
      </c>
      <c r="F444" s="148">
        <v>0.49</v>
      </c>
      <c r="G444" s="287">
        <v>0.90789163699999997</v>
      </c>
      <c r="H444" s="287">
        <v>0.954644665</v>
      </c>
      <c r="I444" s="148">
        <v>1.17</v>
      </c>
      <c r="J444" s="148">
        <v>0.03</v>
      </c>
      <c r="K444" s="287">
        <v>1.167973938</v>
      </c>
      <c r="L444" s="287">
        <v>2.8150973999999999E-2</v>
      </c>
    </row>
    <row r="445" spans="1:12" x14ac:dyDescent="0.35">
      <c r="A445" s="268" t="s">
        <v>365</v>
      </c>
      <c r="B445" s="268" t="s">
        <v>336</v>
      </c>
      <c r="C445" s="268" t="s">
        <v>752</v>
      </c>
      <c r="D445" s="65">
        <v>11</v>
      </c>
      <c r="E445" s="148">
        <v>0.87</v>
      </c>
      <c r="F445" s="148">
        <v>0.53</v>
      </c>
      <c r="G445" s="287">
        <v>0.92481037799999999</v>
      </c>
      <c r="H445" s="287">
        <v>0.94345947200000002</v>
      </c>
      <c r="I445" s="148">
        <v>1.06</v>
      </c>
      <c r="J445" s="148">
        <v>0.03</v>
      </c>
      <c r="K445" s="287">
        <v>1.0561104589999999</v>
      </c>
      <c r="L445" s="287">
        <v>2.8485048999999998E-2</v>
      </c>
    </row>
    <row r="446" spans="1:12" x14ac:dyDescent="0.35">
      <c r="A446" s="268" t="s">
        <v>365</v>
      </c>
      <c r="B446" s="268" t="s">
        <v>190</v>
      </c>
      <c r="C446" s="268" t="s">
        <v>753</v>
      </c>
      <c r="D446" s="65">
        <v>11</v>
      </c>
      <c r="E446" s="148">
        <v>0.85</v>
      </c>
      <c r="F446" s="148">
        <v>0.45</v>
      </c>
      <c r="G446" s="287">
        <v>0.91013923399999996</v>
      </c>
      <c r="H446" s="287">
        <v>0.92177496000000003</v>
      </c>
      <c r="I446" s="148">
        <v>0.59</v>
      </c>
      <c r="J446" s="148">
        <v>0.01</v>
      </c>
      <c r="K446" s="287">
        <v>0.59359697199999994</v>
      </c>
      <c r="L446" s="287">
        <v>1.0430145E-2</v>
      </c>
    </row>
    <row r="447" spans="1:12" x14ac:dyDescent="0.35">
      <c r="A447" s="268" t="s">
        <v>365</v>
      </c>
      <c r="B447" s="268" t="s">
        <v>196</v>
      </c>
      <c r="C447" s="268" t="s">
        <v>754</v>
      </c>
      <c r="D447" s="65">
        <v>11</v>
      </c>
      <c r="E447" s="148">
        <v>0.82</v>
      </c>
      <c r="F447" s="148">
        <v>0.42</v>
      </c>
      <c r="G447" s="287">
        <v>0.90509938099999998</v>
      </c>
      <c r="H447" s="287">
        <v>0.928071596</v>
      </c>
      <c r="I447" s="148">
        <v>1.36</v>
      </c>
      <c r="J447" s="148">
        <v>0.05</v>
      </c>
      <c r="K447" s="287">
        <v>1.3619644479999999</v>
      </c>
      <c r="L447" s="287">
        <v>5.2498326999999997E-2</v>
      </c>
    </row>
    <row r="448" spans="1:12" x14ac:dyDescent="0.35">
      <c r="A448" s="268" t="s">
        <v>365</v>
      </c>
      <c r="B448" s="268" t="s">
        <v>192</v>
      </c>
      <c r="C448" s="268" t="s">
        <v>755</v>
      </c>
      <c r="D448" s="65">
        <v>11</v>
      </c>
      <c r="E448" s="148">
        <v>0.85</v>
      </c>
      <c r="F448" s="148">
        <v>0.38</v>
      </c>
      <c r="G448" s="287">
        <v>0.93638217199999996</v>
      </c>
      <c r="H448" s="287">
        <v>0.93219243799999996</v>
      </c>
      <c r="I448" s="148">
        <v>0.7</v>
      </c>
      <c r="J448" s="148">
        <v>0.02</v>
      </c>
      <c r="K448" s="287">
        <v>0.69557245999999995</v>
      </c>
      <c r="L448" s="287">
        <v>2.0187324E-2</v>
      </c>
    </row>
    <row r="449" spans="1:12" x14ac:dyDescent="0.35">
      <c r="A449" s="268" t="s">
        <v>365</v>
      </c>
      <c r="B449" s="268" t="s">
        <v>192</v>
      </c>
      <c r="C449" s="268" t="s">
        <v>756</v>
      </c>
      <c r="D449" s="65">
        <v>11</v>
      </c>
      <c r="E449" s="148">
        <v>0.83</v>
      </c>
      <c r="F449" s="148">
        <v>0.46</v>
      </c>
      <c r="G449" s="287">
        <v>0.887235353</v>
      </c>
      <c r="H449" s="287">
        <v>0.93920775999999995</v>
      </c>
      <c r="I449" s="148">
        <v>1.1599999999999999</v>
      </c>
      <c r="J449" s="148">
        <v>0.03</v>
      </c>
      <c r="K449" s="287">
        <v>1.160508275</v>
      </c>
      <c r="L449" s="287">
        <v>3.1510326999999998E-2</v>
      </c>
    </row>
    <row r="450" spans="1:12" x14ac:dyDescent="0.35">
      <c r="A450" s="268" t="s">
        <v>365</v>
      </c>
      <c r="B450" s="268" t="s">
        <v>192</v>
      </c>
      <c r="C450" s="268" t="s">
        <v>757</v>
      </c>
      <c r="D450" s="65">
        <v>11</v>
      </c>
      <c r="E450" s="148">
        <v>0.87</v>
      </c>
      <c r="F450" s="148">
        <v>0.49</v>
      </c>
      <c r="G450" s="287">
        <v>0.92775612900000004</v>
      </c>
      <c r="H450" s="287">
        <v>0.94690358500000005</v>
      </c>
      <c r="I450" s="148">
        <v>0.28999999999999998</v>
      </c>
      <c r="J450" s="148">
        <v>0.01</v>
      </c>
      <c r="K450" s="287">
        <v>0.289708941</v>
      </c>
      <c r="L450" s="287">
        <v>1.3910466999999999E-2</v>
      </c>
    </row>
    <row r="451" spans="1:12" x14ac:dyDescent="0.35">
      <c r="A451" s="268" t="s">
        <v>365</v>
      </c>
      <c r="B451" s="268" t="s">
        <v>336</v>
      </c>
      <c r="C451" s="268" t="s">
        <v>758</v>
      </c>
      <c r="D451" s="65">
        <v>11</v>
      </c>
      <c r="E451" s="148">
        <v>0.87</v>
      </c>
      <c r="F451" s="148">
        <v>0.45</v>
      </c>
      <c r="G451" s="287">
        <v>0.92397675899999998</v>
      </c>
      <c r="H451" s="287">
        <v>0.95297351200000002</v>
      </c>
      <c r="I451" s="148">
        <v>0.94</v>
      </c>
      <c r="J451" s="148">
        <v>0.04</v>
      </c>
      <c r="K451" s="287">
        <v>0.94322360000000005</v>
      </c>
      <c r="L451" s="287">
        <v>3.5074973000000002E-2</v>
      </c>
    </row>
    <row r="452" spans="1:12" x14ac:dyDescent="0.35">
      <c r="A452" s="268" t="s">
        <v>365</v>
      </c>
      <c r="B452" s="268" t="s">
        <v>316</v>
      </c>
      <c r="C452" s="268" t="s">
        <v>759</v>
      </c>
      <c r="D452" s="65">
        <v>11</v>
      </c>
      <c r="E452" s="148">
        <v>0.85</v>
      </c>
      <c r="F452" s="148">
        <v>0.47</v>
      </c>
      <c r="G452" s="287">
        <v>0.92349640600000005</v>
      </c>
      <c r="H452" s="287">
        <v>0.91515751400000001</v>
      </c>
      <c r="I452" s="148">
        <v>0.79</v>
      </c>
      <c r="J452" s="148">
        <v>0.03</v>
      </c>
      <c r="K452" s="287">
        <v>0.78954907200000002</v>
      </c>
      <c r="L452" s="287">
        <v>2.9337016E-2</v>
      </c>
    </row>
    <row r="453" spans="1:12" x14ac:dyDescent="0.35">
      <c r="A453" s="268" t="s">
        <v>365</v>
      </c>
      <c r="B453" s="268" t="s">
        <v>196</v>
      </c>
      <c r="C453" s="268" t="s">
        <v>760</v>
      </c>
      <c r="D453" s="65">
        <v>10</v>
      </c>
      <c r="E453" s="148">
        <v>0.85</v>
      </c>
      <c r="F453" s="148">
        <v>0.44</v>
      </c>
      <c r="G453" s="287">
        <v>0.910212994</v>
      </c>
      <c r="H453" s="287">
        <v>0.95041183200000001</v>
      </c>
      <c r="I453" s="148">
        <v>0.69</v>
      </c>
      <c r="J453" s="148">
        <v>0.02</v>
      </c>
      <c r="K453" s="287">
        <v>0.68726437299999998</v>
      </c>
      <c r="L453" s="287">
        <v>1.6374856E-2</v>
      </c>
    </row>
    <row r="454" spans="1:12" x14ac:dyDescent="0.35">
      <c r="A454" s="268" t="s">
        <v>365</v>
      </c>
      <c r="B454" s="268" t="s">
        <v>193</v>
      </c>
      <c r="C454" s="268" t="s">
        <v>761</v>
      </c>
      <c r="D454" s="65">
        <v>10</v>
      </c>
      <c r="E454" s="148">
        <v>0.85</v>
      </c>
      <c r="F454" s="148">
        <v>0.4</v>
      </c>
      <c r="G454" s="287">
        <v>0.89934209200000004</v>
      </c>
      <c r="H454" s="287">
        <v>0.95909463800000005</v>
      </c>
      <c r="I454" s="148">
        <v>0.79</v>
      </c>
      <c r="J454" s="148">
        <v>0.05</v>
      </c>
      <c r="K454" s="287">
        <v>0.79436625299999997</v>
      </c>
      <c r="L454" s="287">
        <v>4.7547560000000003E-2</v>
      </c>
    </row>
    <row r="455" spans="1:12" x14ac:dyDescent="0.35">
      <c r="A455" s="268" t="s">
        <v>365</v>
      </c>
      <c r="B455" s="268" t="s">
        <v>196</v>
      </c>
      <c r="C455" s="268" t="s">
        <v>762</v>
      </c>
      <c r="D455" s="65">
        <v>10</v>
      </c>
      <c r="E455" s="148">
        <v>0.83</v>
      </c>
      <c r="F455" s="148">
        <v>0.34</v>
      </c>
      <c r="G455" s="287">
        <v>0.90290502800000005</v>
      </c>
      <c r="H455" s="287">
        <v>0.95061183100000002</v>
      </c>
      <c r="I455" s="148">
        <v>0.84</v>
      </c>
      <c r="J455" s="148">
        <v>0.04</v>
      </c>
      <c r="K455" s="287">
        <v>0.84140319399999997</v>
      </c>
      <c r="L455" s="287">
        <v>3.6340821000000002E-2</v>
      </c>
    </row>
    <row r="456" spans="1:12" x14ac:dyDescent="0.35">
      <c r="A456" s="268" t="s">
        <v>365</v>
      </c>
      <c r="B456" s="268" t="s">
        <v>196</v>
      </c>
      <c r="C456" s="268" t="s">
        <v>763</v>
      </c>
      <c r="D456" s="65">
        <v>10</v>
      </c>
      <c r="E456" s="148">
        <v>0.83</v>
      </c>
      <c r="F456" s="148">
        <v>0.41</v>
      </c>
      <c r="G456" s="287">
        <v>0.89979407899999997</v>
      </c>
      <c r="H456" s="287">
        <v>0.92333564400000001</v>
      </c>
      <c r="I456" s="148">
        <v>0.82</v>
      </c>
      <c r="J456" s="148">
        <v>0.04</v>
      </c>
      <c r="K456" s="287">
        <v>0.82203521800000001</v>
      </c>
      <c r="L456" s="287">
        <v>4.4523544999999998E-2</v>
      </c>
    </row>
    <row r="457" spans="1:12" x14ac:dyDescent="0.35">
      <c r="A457" s="268" t="s">
        <v>365</v>
      </c>
      <c r="B457" s="268" t="s">
        <v>190</v>
      </c>
      <c r="C457" s="268" t="s">
        <v>764</v>
      </c>
      <c r="D457" s="65">
        <v>10</v>
      </c>
      <c r="E457" s="148">
        <v>0.85</v>
      </c>
      <c r="F457" s="148">
        <v>0.47</v>
      </c>
      <c r="G457" s="287">
        <v>0.91124420699999997</v>
      </c>
      <c r="H457" s="287">
        <v>0.94814210300000001</v>
      </c>
      <c r="I457" s="148">
        <v>0.68</v>
      </c>
      <c r="J457" s="148">
        <v>0.01</v>
      </c>
      <c r="K457" s="287">
        <v>0.67610954599999995</v>
      </c>
      <c r="L457" s="287">
        <v>1.1744842E-2</v>
      </c>
    </row>
    <row r="458" spans="1:12" x14ac:dyDescent="0.35">
      <c r="A458" s="268" t="s">
        <v>365</v>
      </c>
      <c r="B458" s="268" t="s">
        <v>195</v>
      </c>
      <c r="C458" s="268" t="s">
        <v>765</v>
      </c>
      <c r="D458" s="65">
        <v>10</v>
      </c>
      <c r="E458" s="148">
        <v>0.87</v>
      </c>
      <c r="F458" s="148">
        <v>0.57999999999999996</v>
      </c>
      <c r="G458" s="287">
        <v>0.92339274599999999</v>
      </c>
      <c r="H458" s="287">
        <v>0.95333199400000002</v>
      </c>
      <c r="I458" s="148">
        <v>0.78</v>
      </c>
      <c r="J458" s="148">
        <v>0.02</v>
      </c>
      <c r="K458" s="287">
        <v>0.78118738300000001</v>
      </c>
      <c r="L458" s="287">
        <v>1.8453673E-2</v>
      </c>
    </row>
    <row r="459" spans="1:12" x14ac:dyDescent="0.35">
      <c r="A459" s="268" t="s">
        <v>365</v>
      </c>
      <c r="B459" s="268" t="s">
        <v>190</v>
      </c>
      <c r="C459" s="268" t="s">
        <v>766</v>
      </c>
      <c r="D459" s="65">
        <v>10</v>
      </c>
      <c r="E459" s="148">
        <v>0.86</v>
      </c>
      <c r="F459" s="148">
        <v>0.45</v>
      </c>
      <c r="G459" s="287">
        <v>0.92095637299999999</v>
      </c>
      <c r="H459" s="287">
        <v>0.94789425000000005</v>
      </c>
      <c r="I459" s="148">
        <v>0.95</v>
      </c>
      <c r="J459" s="148">
        <v>0.04</v>
      </c>
      <c r="K459" s="287">
        <v>0.95430450099999997</v>
      </c>
      <c r="L459" s="287">
        <v>4.1045204000000002E-2</v>
      </c>
    </row>
    <row r="460" spans="1:12" x14ac:dyDescent="0.35">
      <c r="A460" s="268" t="s">
        <v>365</v>
      </c>
      <c r="B460" s="268" t="s">
        <v>195</v>
      </c>
      <c r="C460" s="268" t="s">
        <v>767</v>
      </c>
      <c r="D460" s="65">
        <v>10</v>
      </c>
      <c r="E460" s="148">
        <v>0.86</v>
      </c>
      <c r="F460" s="148">
        <v>0.44</v>
      </c>
      <c r="G460" s="287">
        <v>0.92120795300000002</v>
      </c>
      <c r="H460" s="287">
        <v>0.92780730499999997</v>
      </c>
      <c r="I460" s="148">
        <v>0.98</v>
      </c>
      <c r="J460" s="148">
        <v>0.02</v>
      </c>
      <c r="K460" s="287">
        <v>0.977462155</v>
      </c>
      <c r="L460" s="287">
        <v>2.0743278E-2</v>
      </c>
    </row>
    <row r="461" spans="1:12" x14ac:dyDescent="0.35">
      <c r="A461" s="268" t="s">
        <v>365</v>
      </c>
      <c r="B461" s="268" t="s">
        <v>192</v>
      </c>
      <c r="C461" s="268" t="s">
        <v>768</v>
      </c>
      <c r="D461" s="65">
        <v>10</v>
      </c>
      <c r="E461" s="148">
        <v>0.84</v>
      </c>
      <c r="F461" s="148">
        <v>0.43</v>
      </c>
      <c r="G461" s="287">
        <v>0.88913714799999999</v>
      </c>
      <c r="H461" s="287">
        <v>0.97927328499999999</v>
      </c>
      <c r="I461" s="148">
        <v>1.1499999999999999</v>
      </c>
      <c r="J461" s="148">
        <v>0.02</v>
      </c>
      <c r="K461" s="287">
        <v>1.1458367780000001</v>
      </c>
      <c r="L461" s="287">
        <v>2.2661173999999999E-2</v>
      </c>
    </row>
    <row r="462" spans="1:12" x14ac:dyDescent="0.35">
      <c r="A462" s="268" t="s">
        <v>365</v>
      </c>
      <c r="B462" s="268" t="s">
        <v>192</v>
      </c>
      <c r="C462" s="268" t="s">
        <v>769</v>
      </c>
      <c r="D462" s="65">
        <v>10</v>
      </c>
      <c r="E462" s="148">
        <v>0.86</v>
      </c>
      <c r="F462" s="148">
        <v>0.43</v>
      </c>
      <c r="G462" s="287">
        <v>0.93755155499999998</v>
      </c>
      <c r="H462" s="287">
        <v>0.91563428000000002</v>
      </c>
      <c r="I462" s="148">
        <v>0.8</v>
      </c>
      <c r="J462" s="148">
        <v>0.06</v>
      </c>
      <c r="K462" s="287">
        <v>0.79871386700000002</v>
      </c>
      <c r="L462" s="287">
        <v>6.403681E-2</v>
      </c>
    </row>
    <row r="463" spans="1:12" x14ac:dyDescent="0.35">
      <c r="A463" s="268" t="s">
        <v>365</v>
      </c>
      <c r="B463" s="268" t="s">
        <v>194</v>
      </c>
      <c r="C463" s="268" t="s">
        <v>770</v>
      </c>
      <c r="D463" s="65">
        <v>10</v>
      </c>
      <c r="E463" s="148">
        <v>0.82</v>
      </c>
      <c r="F463" s="148">
        <v>0.38</v>
      </c>
      <c r="G463" s="287">
        <v>0.88863437099999998</v>
      </c>
      <c r="H463" s="287">
        <v>0.93641297599999995</v>
      </c>
      <c r="I463" s="148">
        <v>1.33</v>
      </c>
      <c r="J463" s="148">
        <v>0.02</v>
      </c>
      <c r="K463" s="287">
        <v>1.333222914</v>
      </c>
      <c r="L463" s="287">
        <v>1.5737504999999999E-2</v>
      </c>
    </row>
    <row r="464" spans="1:12" x14ac:dyDescent="0.35">
      <c r="A464" s="268" t="s">
        <v>365</v>
      </c>
      <c r="B464" s="268" t="s">
        <v>190</v>
      </c>
      <c r="C464" s="268" t="s">
        <v>771</v>
      </c>
      <c r="D464" s="65">
        <v>10</v>
      </c>
      <c r="E464" s="148">
        <v>0.86</v>
      </c>
      <c r="F464" s="148">
        <v>0.53</v>
      </c>
      <c r="G464" s="287">
        <v>0.91062871000000001</v>
      </c>
      <c r="H464" s="287">
        <v>0.94922982</v>
      </c>
      <c r="I464" s="148">
        <v>0.91</v>
      </c>
      <c r="J464" s="148">
        <v>0.03</v>
      </c>
      <c r="K464" s="287">
        <v>0.91480953499999995</v>
      </c>
      <c r="L464" s="287">
        <v>2.8114422E-2</v>
      </c>
    </row>
    <row r="465" spans="1:12" x14ac:dyDescent="0.35">
      <c r="A465" s="268" t="s">
        <v>365</v>
      </c>
      <c r="B465" s="268" t="s">
        <v>194</v>
      </c>
      <c r="C465" s="268" t="s">
        <v>772</v>
      </c>
      <c r="D465" s="65">
        <v>10</v>
      </c>
      <c r="E465" s="148">
        <v>0.86</v>
      </c>
      <c r="F465" s="148">
        <v>0.46</v>
      </c>
      <c r="G465" s="287">
        <v>0.92445280600000002</v>
      </c>
      <c r="H465" s="287">
        <v>0.94681479000000002</v>
      </c>
      <c r="I465" s="148">
        <v>0.97</v>
      </c>
      <c r="J465" s="148">
        <v>0.02</v>
      </c>
      <c r="K465" s="287">
        <v>0.97134004900000004</v>
      </c>
      <c r="L465" s="287">
        <v>1.6430641999999999E-2</v>
      </c>
    </row>
    <row r="466" spans="1:12" x14ac:dyDescent="0.35">
      <c r="A466" s="268" t="s">
        <v>365</v>
      </c>
      <c r="B466" s="268" t="s">
        <v>194</v>
      </c>
      <c r="C466" s="268" t="s">
        <v>773</v>
      </c>
      <c r="D466" s="65">
        <v>10</v>
      </c>
      <c r="E466" s="148">
        <v>0.84</v>
      </c>
      <c r="F466" s="148">
        <v>0.48</v>
      </c>
      <c r="G466" s="287">
        <v>0.90944784099999998</v>
      </c>
      <c r="H466" s="287">
        <v>0.94662148899999998</v>
      </c>
      <c r="I466" s="148">
        <v>0.92</v>
      </c>
      <c r="J466" s="148">
        <v>0.06</v>
      </c>
      <c r="K466" s="287">
        <v>0.91943818700000002</v>
      </c>
      <c r="L466" s="287">
        <v>6.378876E-2</v>
      </c>
    </row>
    <row r="467" spans="1:12" x14ac:dyDescent="0.35">
      <c r="A467" s="268" t="s">
        <v>365</v>
      </c>
      <c r="B467" s="268" t="s">
        <v>336</v>
      </c>
      <c r="C467" s="268" t="s">
        <v>774</v>
      </c>
      <c r="D467" s="65">
        <v>10</v>
      </c>
      <c r="E467" s="148">
        <v>0.76</v>
      </c>
      <c r="F467" s="148">
        <v>0.43</v>
      </c>
      <c r="G467" s="287">
        <v>0.84793428100000001</v>
      </c>
      <c r="H467" s="287">
        <v>0.90888881799999999</v>
      </c>
      <c r="I467" s="148">
        <v>0.79</v>
      </c>
      <c r="J467" s="148">
        <v>0.06</v>
      </c>
      <c r="K467" s="287">
        <v>0.78716470800000005</v>
      </c>
      <c r="L467" s="287">
        <v>6.3301716999999993E-2</v>
      </c>
    </row>
    <row r="468" spans="1:12" x14ac:dyDescent="0.35">
      <c r="A468" s="268" t="s">
        <v>365</v>
      </c>
      <c r="B468" s="268" t="s">
        <v>192</v>
      </c>
      <c r="C468" s="268" t="s">
        <v>775</v>
      </c>
      <c r="D468" s="65">
        <v>10</v>
      </c>
      <c r="E468" s="148">
        <v>0.84</v>
      </c>
      <c r="F468" s="148">
        <v>0.43</v>
      </c>
      <c r="G468" s="287">
        <v>0.91741378399999995</v>
      </c>
      <c r="H468" s="287">
        <v>0.92664390100000005</v>
      </c>
      <c r="I468" s="148">
        <v>0.75</v>
      </c>
      <c r="J468" s="148">
        <v>0.06</v>
      </c>
      <c r="K468" s="287">
        <v>0.74829565200000003</v>
      </c>
      <c r="L468" s="287">
        <v>6.3017025000000004E-2</v>
      </c>
    </row>
    <row r="469" spans="1:12" x14ac:dyDescent="0.35">
      <c r="A469" s="268" t="s">
        <v>365</v>
      </c>
      <c r="B469" s="268" t="s">
        <v>316</v>
      </c>
      <c r="C469" s="268" t="s">
        <v>776</v>
      </c>
      <c r="D469" s="65">
        <v>10</v>
      </c>
      <c r="E469" s="148">
        <v>0.86</v>
      </c>
      <c r="F469" s="148">
        <v>0.51</v>
      </c>
      <c r="G469" s="287">
        <v>0.94323495999999996</v>
      </c>
      <c r="H469" s="287">
        <v>0.93461148100000002</v>
      </c>
      <c r="I469" s="148">
        <v>1.77</v>
      </c>
      <c r="J469" s="148">
        <v>0.06</v>
      </c>
      <c r="K469" s="287">
        <v>1.774730975</v>
      </c>
      <c r="L469" s="287">
        <v>6.1900070000000001E-2</v>
      </c>
    </row>
    <row r="470" spans="1:12" x14ac:dyDescent="0.35">
      <c r="A470" s="268" t="s">
        <v>365</v>
      </c>
      <c r="B470" s="268" t="s">
        <v>316</v>
      </c>
      <c r="C470" s="268" t="s">
        <v>777</v>
      </c>
      <c r="D470" s="65">
        <v>10</v>
      </c>
      <c r="E470" s="148">
        <v>0.81</v>
      </c>
      <c r="F470" s="148">
        <v>0.35</v>
      </c>
      <c r="G470" s="287">
        <v>0.88789258599999998</v>
      </c>
      <c r="H470" s="287">
        <v>0.92005983199999997</v>
      </c>
      <c r="I470" s="148">
        <v>0.86</v>
      </c>
      <c r="J470" s="148">
        <v>0.02</v>
      </c>
      <c r="K470" s="287">
        <v>0.86014841900000005</v>
      </c>
      <c r="L470" s="287">
        <v>2.0423291E-2</v>
      </c>
    </row>
    <row r="471" spans="1:12" x14ac:dyDescent="0.35">
      <c r="A471" s="268" t="s">
        <v>365</v>
      </c>
      <c r="B471" s="268" t="s">
        <v>193</v>
      </c>
      <c r="C471" s="268" t="s">
        <v>778</v>
      </c>
      <c r="D471" s="65">
        <v>10</v>
      </c>
      <c r="E471" s="148">
        <v>0.83</v>
      </c>
      <c r="F471" s="148">
        <v>0.54</v>
      </c>
      <c r="G471" s="287">
        <v>0.91806198500000002</v>
      </c>
      <c r="H471" s="287">
        <v>0.92263645800000005</v>
      </c>
      <c r="I471" s="148">
        <v>0.98</v>
      </c>
      <c r="J471" s="148">
        <v>0.03</v>
      </c>
      <c r="K471" s="287">
        <v>0.98110533</v>
      </c>
      <c r="L471" s="287">
        <v>3.4408355000000002E-2</v>
      </c>
    </row>
    <row r="472" spans="1:12" x14ac:dyDescent="0.35">
      <c r="A472" s="268" t="s">
        <v>365</v>
      </c>
      <c r="B472" s="268" t="s">
        <v>195</v>
      </c>
      <c r="C472" s="268" t="s">
        <v>779</v>
      </c>
      <c r="D472" s="65">
        <v>10</v>
      </c>
      <c r="E472" s="148">
        <v>0.86</v>
      </c>
      <c r="F472" s="148">
        <v>0.45</v>
      </c>
      <c r="G472" s="287">
        <v>0.93667401699999997</v>
      </c>
      <c r="H472" s="287">
        <v>0.93960117499999996</v>
      </c>
      <c r="I472" s="148">
        <v>1.25</v>
      </c>
      <c r="J472" s="148">
        <v>0.02</v>
      </c>
      <c r="K472" s="287">
        <v>1.2512624400000001</v>
      </c>
      <c r="L472" s="287">
        <v>2.028779E-2</v>
      </c>
    </row>
    <row r="473" spans="1:12" x14ac:dyDescent="0.35">
      <c r="A473" s="268" t="s">
        <v>365</v>
      </c>
      <c r="B473" s="268" t="s">
        <v>196</v>
      </c>
      <c r="C473" s="268" t="s">
        <v>780</v>
      </c>
      <c r="D473" s="65">
        <v>10</v>
      </c>
      <c r="E473" s="148">
        <v>0.84</v>
      </c>
      <c r="F473" s="148">
        <v>0.44</v>
      </c>
      <c r="G473" s="287">
        <v>0.91020025400000004</v>
      </c>
      <c r="H473" s="287">
        <v>0.934695261</v>
      </c>
      <c r="I473" s="148">
        <v>0.9</v>
      </c>
      <c r="J473" s="148">
        <v>0.02</v>
      </c>
      <c r="K473" s="287">
        <v>0.901167355</v>
      </c>
      <c r="L473" s="287">
        <v>2.4025128999999999E-2</v>
      </c>
    </row>
    <row r="474" spans="1:12" x14ac:dyDescent="0.35">
      <c r="A474" s="268" t="s">
        <v>365</v>
      </c>
      <c r="B474" s="268" t="s">
        <v>195</v>
      </c>
      <c r="C474" s="268" t="s">
        <v>781</v>
      </c>
      <c r="D474" s="65">
        <v>10</v>
      </c>
      <c r="E474" s="148">
        <v>0.83</v>
      </c>
      <c r="F474" s="148">
        <v>0.49</v>
      </c>
      <c r="G474" s="287">
        <v>0.90366344799999998</v>
      </c>
      <c r="H474" s="287">
        <v>0.92671085799999997</v>
      </c>
      <c r="I474" s="148">
        <v>0.42</v>
      </c>
      <c r="J474" s="148">
        <v>0.05</v>
      </c>
      <c r="K474" s="287">
        <v>0.417712951</v>
      </c>
      <c r="L474" s="287">
        <v>4.7895976E-2</v>
      </c>
    </row>
    <row r="475" spans="1:12" x14ac:dyDescent="0.35">
      <c r="A475" s="268" t="s">
        <v>365</v>
      </c>
      <c r="B475" s="268" t="s">
        <v>336</v>
      </c>
      <c r="C475" s="268" t="s">
        <v>782</v>
      </c>
      <c r="D475" s="65">
        <v>10</v>
      </c>
      <c r="E475" s="148">
        <v>0.85</v>
      </c>
      <c r="F475" s="148">
        <v>0.52</v>
      </c>
      <c r="G475" s="287">
        <v>0.90553389699999998</v>
      </c>
      <c r="H475" s="287">
        <v>0.95670930200000004</v>
      </c>
      <c r="I475" s="148">
        <v>1.43</v>
      </c>
      <c r="J475" s="148">
        <v>0.04</v>
      </c>
      <c r="K475" s="287">
        <v>1.4270862479999999</v>
      </c>
      <c r="L475" s="287">
        <v>4.1784003E-2</v>
      </c>
    </row>
    <row r="476" spans="1:12" x14ac:dyDescent="0.35">
      <c r="A476" s="268" t="s">
        <v>365</v>
      </c>
      <c r="B476" s="268" t="s">
        <v>192</v>
      </c>
      <c r="C476" s="268" t="s">
        <v>783</v>
      </c>
      <c r="D476" s="65">
        <v>10</v>
      </c>
      <c r="E476" s="148">
        <v>0.83</v>
      </c>
      <c r="F476" s="148">
        <v>0.48</v>
      </c>
      <c r="G476" s="287">
        <v>0.93936365300000002</v>
      </c>
      <c r="H476" s="287">
        <v>0.89416711299999996</v>
      </c>
      <c r="I476" s="148">
        <v>0.68</v>
      </c>
      <c r="J476" s="148">
        <v>0.04</v>
      </c>
      <c r="K476" s="287">
        <v>0.67795456300000001</v>
      </c>
      <c r="L476" s="287">
        <v>3.9925024000000003E-2</v>
      </c>
    </row>
    <row r="477" spans="1:12" x14ac:dyDescent="0.35">
      <c r="A477" s="268" t="s">
        <v>365</v>
      </c>
      <c r="B477" s="268" t="s">
        <v>190</v>
      </c>
      <c r="C477" s="268" t="s">
        <v>784</v>
      </c>
      <c r="D477" s="65">
        <v>10</v>
      </c>
      <c r="E477" s="148">
        <v>0.85</v>
      </c>
      <c r="F477" s="148">
        <v>0.44</v>
      </c>
      <c r="G477" s="287">
        <v>0.92522001099999995</v>
      </c>
      <c r="H477" s="287">
        <v>0.914051909</v>
      </c>
      <c r="I477" s="148">
        <v>1</v>
      </c>
      <c r="J477" s="148">
        <v>0.05</v>
      </c>
      <c r="K477" s="287">
        <v>1.0036141359999999</v>
      </c>
      <c r="L477" s="287">
        <v>5.2012890999999999E-2</v>
      </c>
    </row>
    <row r="478" spans="1:12" x14ac:dyDescent="0.35">
      <c r="A478" s="268" t="s">
        <v>365</v>
      </c>
      <c r="B478" s="268" t="s">
        <v>336</v>
      </c>
      <c r="C478" s="268" t="s">
        <v>785</v>
      </c>
      <c r="D478" s="65">
        <v>10</v>
      </c>
      <c r="E478" s="148">
        <v>0.86</v>
      </c>
      <c r="F478" s="148">
        <v>0.41</v>
      </c>
      <c r="G478" s="287">
        <v>0.91693797200000005</v>
      </c>
      <c r="H478" s="287">
        <v>0.94945532499999996</v>
      </c>
      <c r="I478" s="148">
        <v>0.96</v>
      </c>
      <c r="J478" s="148">
        <v>0.04</v>
      </c>
      <c r="K478" s="287">
        <v>0.96090790100000001</v>
      </c>
      <c r="L478" s="287">
        <v>3.5438687000000003E-2</v>
      </c>
    </row>
    <row r="479" spans="1:12" x14ac:dyDescent="0.35">
      <c r="A479" s="268" t="s">
        <v>365</v>
      </c>
      <c r="B479" s="268" t="s">
        <v>196</v>
      </c>
      <c r="C479" s="268" t="s">
        <v>786</v>
      </c>
      <c r="D479" s="65">
        <v>10</v>
      </c>
      <c r="E479" s="148">
        <v>0.86</v>
      </c>
      <c r="F479" s="148">
        <v>0.48</v>
      </c>
      <c r="G479" s="287">
        <v>0.92188658000000001</v>
      </c>
      <c r="H479" s="287">
        <v>0.93721999499999997</v>
      </c>
      <c r="I479" s="148">
        <v>0.8</v>
      </c>
      <c r="J479" s="148">
        <v>0.04</v>
      </c>
      <c r="K479" s="287">
        <v>0.79935985200000004</v>
      </c>
      <c r="L479" s="287">
        <v>4.2533252000000001E-2</v>
      </c>
    </row>
    <row r="480" spans="1:12" x14ac:dyDescent="0.35">
      <c r="A480" s="268" t="s">
        <v>365</v>
      </c>
      <c r="B480" s="268" t="s">
        <v>196</v>
      </c>
      <c r="C480" s="268" t="s">
        <v>787</v>
      </c>
      <c r="D480" s="65">
        <v>10</v>
      </c>
      <c r="E480" s="148">
        <v>0.86</v>
      </c>
      <c r="F480" s="148">
        <v>0.53</v>
      </c>
      <c r="G480" s="287">
        <v>0.91500505700000001</v>
      </c>
      <c r="H480" s="287">
        <v>0.95411515999999996</v>
      </c>
      <c r="I480" s="148">
        <v>1.02</v>
      </c>
      <c r="J480" s="148">
        <v>0.03</v>
      </c>
      <c r="K480" s="287">
        <v>1.015046399</v>
      </c>
      <c r="L480" s="287">
        <v>3.3896453999999999E-2</v>
      </c>
    </row>
    <row r="481" spans="1:12" x14ac:dyDescent="0.35">
      <c r="A481" s="268" t="s">
        <v>365</v>
      </c>
      <c r="B481" s="268" t="s">
        <v>190</v>
      </c>
      <c r="C481" s="268" t="s">
        <v>788</v>
      </c>
      <c r="D481" s="65">
        <v>10</v>
      </c>
      <c r="E481" s="148">
        <v>0.81</v>
      </c>
      <c r="F481" s="148">
        <v>0.38</v>
      </c>
      <c r="G481" s="287">
        <v>0.90643889700000002</v>
      </c>
      <c r="H481" s="287">
        <v>0.90647476199999999</v>
      </c>
      <c r="I481" s="148">
        <v>0.87</v>
      </c>
      <c r="J481" s="148">
        <v>0.11</v>
      </c>
      <c r="K481" s="287">
        <v>0.87157496099999998</v>
      </c>
      <c r="L481" s="287">
        <v>0.10759883000000001</v>
      </c>
    </row>
    <row r="482" spans="1:12" x14ac:dyDescent="0.35">
      <c r="A482" s="268" t="s">
        <v>365</v>
      </c>
      <c r="B482" s="268" t="s">
        <v>192</v>
      </c>
      <c r="C482" s="268" t="s">
        <v>789</v>
      </c>
      <c r="D482" s="65">
        <v>9</v>
      </c>
      <c r="E482" s="148">
        <v>0.85</v>
      </c>
      <c r="F482" s="148">
        <v>0.48</v>
      </c>
      <c r="G482" s="287">
        <v>0.92765858199999995</v>
      </c>
      <c r="H482" s="287">
        <v>0.93990035699999996</v>
      </c>
      <c r="I482" s="148">
        <v>0.76</v>
      </c>
      <c r="J482" s="148">
        <v>0.06</v>
      </c>
      <c r="K482" s="287">
        <v>0.76345268799999999</v>
      </c>
      <c r="L482" s="287">
        <v>6.1725051000000003E-2</v>
      </c>
    </row>
    <row r="483" spans="1:12" x14ac:dyDescent="0.35">
      <c r="A483" s="268" t="s">
        <v>365</v>
      </c>
      <c r="B483" s="268" t="s">
        <v>196</v>
      </c>
      <c r="C483" s="268" t="s">
        <v>790</v>
      </c>
      <c r="D483" s="65">
        <v>9</v>
      </c>
      <c r="E483" s="148">
        <v>0.87</v>
      </c>
      <c r="F483" s="148">
        <v>0.42</v>
      </c>
      <c r="G483" s="287">
        <v>0.94977162800000003</v>
      </c>
      <c r="H483" s="287">
        <v>0.90701503699999997</v>
      </c>
      <c r="I483" s="148">
        <v>0.98</v>
      </c>
      <c r="J483" s="148">
        <v>0.06</v>
      </c>
      <c r="K483" s="287">
        <v>0.97793607599999999</v>
      </c>
      <c r="L483" s="287">
        <v>6.1996289000000003E-2</v>
      </c>
    </row>
    <row r="484" spans="1:12" x14ac:dyDescent="0.35">
      <c r="A484" s="268" t="s">
        <v>365</v>
      </c>
      <c r="B484" s="268" t="s">
        <v>196</v>
      </c>
      <c r="C484" s="268" t="s">
        <v>791</v>
      </c>
      <c r="D484" s="65">
        <v>9</v>
      </c>
      <c r="E484" s="148">
        <v>0.85</v>
      </c>
      <c r="F484" s="148">
        <v>0.48</v>
      </c>
      <c r="G484" s="287">
        <v>0.92314949499999999</v>
      </c>
      <c r="H484" s="287">
        <v>0.96583177099999995</v>
      </c>
      <c r="I484" s="148">
        <v>0.66</v>
      </c>
      <c r="J484" s="148">
        <v>0.02</v>
      </c>
      <c r="K484" s="287">
        <v>0.66297296100000003</v>
      </c>
      <c r="L484" s="287">
        <v>2.1293322E-2</v>
      </c>
    </row>
    <row r="485" spans="1:12" x14ac:dyDescent="0.35">
      <c r="A485" s="268" t="s">
        <v>365</v>
      </c>
      <c r="B485" s="268" t="s">
        <v>194</v>
      </c>
      <c r="C485" s="268" t="s">
        <v>792</v>
      </c>
      <c r="D485" s="65">
        <v>9</v>
      </c>
      <c r="E485" s="148">
        <v>0.82</v>
      </c>
      <c r="F485" s="148">
        <v>0.51</v>
      </c>
      <c r="G485" s="287">
        <v>0.89480355300000003</v>
      </c>
      <c r="H485" s="287">
        <v>0.908662313</v>
      </c>
      <c r="I485" s="148">
        <v>1.35</v>
      </c>
      <c r="J485" s="148">
        <v>0.02</v>
      </c>
      <c r="K485" s="287">
        <v>1.346475031</v>
      </c>
      <c r="L485" s="287">
        <v>1.8149926E-2</v>
      </c>
    </row>
    <row r="486" spans="1:12" x14ac:dyDescent="0.35">
      <c r="A486" s="268" t="s">
        <v>365</v>
      </c>
      <c r="B486" s="268" t="s">
        <v>192</v>
      </c>
      <c r="C486" s="268" t="s">
        <v>793</v>
      </c>
      <c r="D486" s="65">
        <v>9</v>
      </c>
      <c r="E486" s="148">
        <v>0.85</v>
      </c>
      <c r="F486" s="148">
        <v>0.48</v>
      </c>
      <c r="G486" s="287">
        <v>0.92961885899999996</v>
      </c>
      <c r="H486" s="287">
        <v>0.92446553899999995</v>
      </c>
      <c r="I486" s="148">
        <v>0.94</v>
      </c>
      <c r="J486" s="148">
        <v>0.05</v>
      </c>
      <c r="K486" s="287">
        <v>0.94386987</v>
      </c>
      <c r="L486" s="287">
        <v>4.9894281999999998E-2</v>
      </c>
    </row>
    <row r="487" spans="1:12" x14ac:dyDescent="0.35">
      <c r="A487" s="268" t="s">
        <v>365</v>
      </c>
      <c r="B487" s="268" t="s">
        <v>196</v>
      </c>
      <c r="C487" s="268" t="s">
        <v>794</v>
      </c>
      <c r="D487" s="65">
        <v>9</v>
      </c>
      <c r="E487" s="148">
        <v>0.87</v>
      </c>
      <c r="F487" s="148">
        <v>0.44</v>
      </c>
      <c r="G487" s="287">
        <v>0.92747200500000004</v>
      </c>
      <c r="H487" s="287">
        <v>0.964901542</v>
      </c>
      <c r="I487" s="148">
        <v>0.83</v>
      </c>
      <c r="J487" s="148">
        <v>0.04</v>
      </c>
      <c r="K487" s="287">
        <v>0.83434211000000003</v>
      </c>
      <c r="L487" s="287">
        <v>3.9270947E-2</v>
      </c>
    </row>
    <row r="488" spans="1:12" x14ac:dyDescent="0.35">
      <c r="A488" s="268" t="s">
        <v>365</v>
      </c>
      <c r="B488" s="268" t="s">
        <v>336</v>
      </c>
      <c r="C488" s="268" t="s">
        <v>795</v>
      </c>
      <c r="D488" s="65">
        <v>9</v>
      </c>
      <c r="E488" s="148">
        <v>0.86</v>
      </c>
      <c r="F488" s="148">
        <v>0.43</v>
      </c>
      <c r="G488" s="287">
        <v>0.93066996499999999</v>
      </c>
      <c r="H488" s="287">
        <v>0.94241376799999999</v>
      </c>
      <c r="I488" s="148">
        <v>1.3</v>
      </c>
      <c r="J488" s="148">
        <v>0.04</v>
      </c>
      <c r="K488" s="287">
        <v>1.2994957229999999</v>
      </c>
      <c r="L488" s="287">
        <v>3.8636598000000001E-2</v>
      </c>
    </row>
    <row r="489" spans="1:12" x14ac:dyDescent="0.35">
      <c r="A489" s="268" t="s">
        <v>365</v>
      </c>
      <c r="B489" s="268" t="s">
        <v>194</v>
      </c>
      <c r="C489" s="268" t="s">
        <v>796</v>
      </c>
      <c r="D489" s="65">
        <v>9</v>
      </c>
      <c r="E489" s="148">
        <v>0.84</v>
      </c>
      <c r="F489" s="148">
        <v>0.51</v>
      </c>
      <c r="G489" s="287">
        <v>0.91136388700000004</v>
      </c>
      <c r="H489" s="287">
        <v>0.93867345899999999</v>
      </c>
      <c r="I489" s="148">
        <v>0.76</v>
      </c>
      <c r="J489" s="148">
        <v>0.03</v>
      </c>
      <c r="K489" s="287">
        <v>0.75915009700000002</v>
      </c>
      <c r="L489" s="287">
        <v>2.5176700999999999E-2</v>
      </c>
    </row>
    <row r="490" spans="1:12" x14ac:dyDescent="0.35">
      <c r="A490" s="268" t="s">
        <v>365</v>
      </c>
      <c r="B490" s="268" t="s">
        <v>193</v>
      </c>
      <c r="C490" s="268" t="s">
        <v>797</v>
      </c>
      <c r="D490" s="65">
        <v>9</v>
      </c>
      <c r="E490" s="148">
        <v>0.79</v>
      </c>
      <c r="F490" s="148">
        <v>0.38</v>
      </c>
      <c r="G490" s="287">
        <v>0.89174089700000003</v>
      </c>
      <c r="H490" s="287">
        <v>0.92972492200000001</v>
      </c>
      <c r="I490" s="148">
        <v>1.0900000000000001</v>
      </c>
      <c r="J490" s="148">
        <v>0.01</v>
      </c>
      <c r="K490" s="287">
        <v>1.089123906</v>
      </c>
      <c r="L490" s="287">
        <v>1.4457103000000001E-2</v>
      </c>
    </row>
    <row r="491" spans="1:12" x14ac:dyDescent="0.35">
      <c r="A491" s="268" t="s">
        <v>365</v>
      </c>
      <c r="B491" s="268" t="s">
        <v>336</v>
      </c>
      <c r="C491" s="268" t="s">
        <v>798</v>
      </c>
      <c r="D491" s="65">
        <v>9</v>
      </c>
      <c r="E491" s="148">
        <v>0.86</v>
      </c>
      <c r="F491" s="148">
        <v>0.53</v>
      </c>
      <c r="G491" s="287">
        <v>0.91531313400000003</v>
      </c>
      <c r="H491" s="287">
        <v>0.93615799600000005</v>
      </c>
      <c r="I491" s="148">
        <v>1.02</v>
      </c>
      <c r="J491" s="148">
        <v>0.03</v>
      </c>
      <c r="K491" s="287">
        <v>1.0205883520000001</v>
      </c>
      <c r="L491" s="287">
        <v>2.9352811999999999E-2</v>
      </c>
    </row>
    <row r="492" spans="1:12" x14ac:dyDescent="0.35">
      <c r="A492" s="268" t="s">
        <v>365</v>
      </c>
      <c r="B492" s="268" t="s">
        <v>192</v>
      </c>
      <c r="C492" s="268" t="s">
        <v>799</v>
      </c>
      <c r="D492" s="65">
        <v>9</v>
      </c>
      <c r="E492" s="148">
        <v>0.85</v>
      </c>
      <c r="F492" s="148">
        <v>0.52</v>
      </c>
      <c r="G492" s="287">
        <v>0.92375607100000001</v>
      </c>
      <c r="H492" s="287">
        <v>0.94077012699999996</v>
      </c>
      <c r="I492" s="148">
        <v>0.75</v>
      </c>
      <c r="J492" s="148">
        <v>0.06</v>
      </c>
      <c r="K492" s="287">
        <v>0.74875716400000003</v>
      </c>
      <c r="L492" s="287">
        <v>5.7175917E-2</v>
      </c>
    </row>
    <row r="493" spans="1:12" x14ac:dyDescent="0.35">
      <c r="A493" s="268" t="s">
        <v>365</v>
      </c>
      <c r="B493" s="268" t="s">
        <v>336</v>
      </c>
      <c r="C493" s="268" t="s">
        <v>800</v>
      </c>
      <c r="D493" s="65">
        <v>9</v>
      </c>
      <c r="E493" s="148">
        <v>0.88</v>
      </c>
      <c r="F493" s="148">
        <v>0.56000000000000005</v>
      </c>
      <c r="G493" s="287">
        <v>0.92552640399999997</v>
      </c>
      <c r="H493" s="287">
        <v>0.95254066000000004</v>
      </c>
      <c r="I493" s="148">
        <v>1.28</v>
      </c>
      <c r="J493" s="148">
        <v>0.03</v>
      </c>
      <c r="K493" s="287">
        <v>1.2764145099999999</v>
      </c>
      <c r="L493" s="287">
        <v>3.4869329999999997E-2</v>
      </c>
    </row>
    <row r="494" spans="1:12" x14ac:dyDescent="0.35">
      <c r="A494" s="268" t="s">
        <v>365</v>
      </c>
      <c r="B494" s="268" t="s">
        <v>192</v>
      </c>
      <c r="C494" s="268" t="s">
        <v>801</v>
      </c>
      <c r="D494" s="65">
        <v>9</v>
      </c>
      <c r="E494" s="148">
        <v>0.83</v>
      </c>
      <c r="F494" s="148">
        <v>0.3</v>
      </c>
      <c r="G494" s="287">
        <v>0.90120876100000002</v>
      </c>
      <c r="H494" s="287">
        <v>0.93888784800000002</v>
      </c>
      <c r="I494" s="148">
        <v>1.21</v>
      </c>
      <c r="J494" s="148">
        <v>0.02</v>
      </c>
      <c r="K494" s="287">
        <v>1.2137611880000001</v>
      </c>
      <c r="L494" s="287">
        <v>2.1135749999999998E-2</v>
      </c>
    </row>
    <row r="495" spans="1:12" x14ac:dyDescent="0.35">
      <c r="A495" s="268" t="s">
        <v>365</v>
      </c>
      <c r="B495" s="268" t="s">
        <v>192</v>
      </c>
      <c r="C495" s="268" t="s">
        <v>802</v>
      </c>
      <c r="D495" s="65">
        <v>9</v>
      </c>
      <c r="E495" s="148">
        <v>0.81</v>
      </c>
      <c r="F495" s="148">
        <v>0.4</v>
      </c>
      <c r="G495" s="287">
        <v>0.89982498700000002</v>
      </c>
      <c r="H495" s="287">
        <v>0.92316637599999996</v>
      </c>
      <c r="I495" s="148">
        <v>0.81</v>
      </c>
      <c r="J495" s="148">
        <v>0.02</v>
      </c>
      <c r="K495" s="287">
        <v>0.81184114100000004</v>
      </c>
      <c r="L495" s="287">
        <v>2.4462043999999999E-2</v>
      </c>
    </row>
    <row r="496" spans="1:12" x14ac:dyDescent="0.35">
      <c r="A496" s="268" t="s">
        <v>365</v>
      </c>
      <c r="B496" s="268" t="s">
        <v>195</v>
      </c>
      <c r="C496" s="268" t="s">
        <v>803</v>
      </c>
      <c r="D496" s="65">
        <v>9</v>
      </c>
      <c r="E496" s="148">
        <v>0.86</v>
      </c>
      <c r="F496" s="148">
        <v>0.47</v>
      </c>
      <c r="G496" s="287">
        <v>0.93088433500000001</v>
      </c>
      <c r="H496" s="287">
        <v>0.94719183200000001</v>
      </c>
      <c r="I496" s="148">
        <v>1.1100000000000001</v>
      </c>
      <c r="J496" s="148">
        <v>0.03</v>
      </c>
      <c r="K496" s="287">
        <v>1.109145442</v>
      </c>
      <c r="L496" s="287">
        <v>3.2085003000000001E-2</v>
      </c>
    </row>
    <row r="497" spans="1:12" x14ac:dyDescent="0.35">
      <c r="A497" s="268" t="s">
        <v>365</v>
      </c>
      <c r="B497" s="268" t="s">
        <v>195</v>
      </c>
      <c r="C497" s="268" t="s">
        <v>804</v>
      </c>
      <c r="D497" s="65">
        <v>9</v>
      </c>
      <c r="E497" s="148">
        <v>0.86</v>
      </c>
      <c r="F497" s="148">
        <v>0.51</v>
      </c>
      <c r="G497" s="287">
        <v>0.93324187599999997</v>
      </c>
      <c r="H497" s="287">
        <v>0.93448948300000001</v>
      </c>
      <c r="I497" s="148">
        <v>0.76</v>
      </c>
      <c r="J497" s="148">
        <v>0.08</v>
      </c>
      <c r="K497" s="287">
        <v>0.76372325900000004</v>
      </c>
      <c r="L497" s="287">
        <v>8.3132866E-2</v>
      </c>
    </row>
    <row r="498" spans="1:12" x14ac:dyDescent="0.35">
      <c r="A498" s="268" t="s">
        <v>365</v>
      </c>
      <c r="B498" s="268" t="s">
        <v>195</v>
      </c>
      <c r="C498" s="268" t="s">
        <v>805</v>
      </c>
      <c r="D498" s="65">
        <v>9</v>
      </c>
      <c r="E498" s="148">
        <v>0.84</v>
      </c>
      <c r="F498" s="148">
        <v>0.47</v>
      </c>
      <c r="G498" s="287">
        <v>0.91981779699999999</v>
      </c>
      <c r="H498" s="287">
        <v>0.93921089300000005</v>
      </c>
      <c r="I498" s="148">
        <v>0.88</v>
      </c>
      <c r="J498" s="148">
        <v>0.08</v>
      </c>
      <c r="K498" s="287">
        <v>0.88345894300000005</v>
      </c>
      <c r="L498" s="287">
        <v>7.5093921999999994E-2</v>
      </c>
    </row>
    <row r="499" spans="1:12" x14ac:dyDescent="0.35">
      <c r="A499" s="268" t="s">
        <v>365</v>
      </c>
      <c r="B499" s="268" t="s">
        <v>195</v>
      </c>
      <c r="C499" s="268" t="s">
        <v>806</v>
      </c>
      <c r="D499" s="65">
        <v>9</v>
      </c>
      <c r="E499" s="148">
        <v>0.87</v>
      </c>
      <c r="F499" s="148">
        <v>0.53</v>
      </c>
      <c r="G499" s="287">
        <v>0.92173903599999996</v>
      </c>
      <c r="H499" s="287">
        <v>0.94432739300000001</v>
      </c>
      <c r="I499" s="148">
        <v>0.94</v>
      </c>
      <c r="J499" s="148">
        <v>0.02</v>
      </c>
      <c r="K499" s="287">
        <v>0.93661514999999995</v>
      </c>
      <c r="L499" s="287">
        <v>2.3855238000000001E-2</v>
      </c>
    </row>
    <row r="500" spans="1:12" x14ac:dyDescent="0.35">
      <c r="A500" s="268" t="s">
        <v>365</v>
      </c>
      <c r="B500" s="268" t="s">
        <v>193</v>
      </c>
      <c r="C500" s="268" t="s">
        <v>807</v>
      </c>
      <c r="D500" s="65">
        <v>9</v>
      </c>
      <c r="E500" s="148">
        <v>0.82</v>
      </c>
      <c r="F500" s="148">
        <v>0.49</v>
      </c>
      <c r="G500" s="287">
        <v>0.91871942900000003</v>
      </c>
      <c r="H500" s="287">
        <v>0.920108233</v>
      </c>
      <c r="I500" s="148">
        <v>1.04</v>
      </c>
      <c r="J500" s="148">
        <v>0.03</v>
      </c>
      <c r="K500" s="287">
        <v>1.03823949</v>
      </c>
      <c r="L500" s="287">
        <v>3.1166567999999999E-2</v>
      </c>
    </row>
    <row r="501" spans="1:12" x14ac:dyDescent="0.35">
      <c r="A501" s="268" t="s">
        <v>365</v>
      </c>
      <c r="B501" s="268" t="s">
        <v>190</v>
      </c>
      <c r="C501" s="268" t="s">
        <v>808</v>
      </c>
      <c r="D501" s="65">
        <v>9</v>
      </c>
      <c r="E501" s="148">
        <v>0.84</v>
      </c>
      <c r="F501" s="148">
        <v>0.46</v>
      </c>
      <c r="G501" s="287">
        <v>0.91721002200000001</v>
      </c>
      <c r="H501" s="287">
        <v>0.92281597500000001</v>
      </c>
      <c r="I501" s="148">
        <v>0.83</v>
      </c>
      <c r="J501" s="148">
        <v>0.03</v>
      </c>
      <c r="K501" s="287">
        <v>0.82930262700000001</v>
      </c>
      <c r="L501" s="287">
        <v>2.8995439000000001E-2</v>
      </c>
    </row>
    <row r="502" spans="1:12" x14ac:dyDescent="0.35">
      <c r="A502" s="268" t="s">
        <v>365</v>
      </c>
      <c r="B502" s="268" t="s">
        <v>190</v>
      </c>
      <c r="C502" s="268" t="s">
        <v>809</v>
      </c>
      <c r="D502" s="65">
        <v>9</v>
      </c>
      <c r="E502" s="148">
        <v>0.85</v>
      </c>
      <c r="F502" s="148">
        <v>0.46</v>
      </c>
      <c r="G502" s="287">
        <v>0.89766590199999996</v>
      </c>
      <c r="H502" s="287">
        <v>0.94120013899999999</v>
      </c>
      <c r="I502" s="148">
        <v>0.83</v>
      </c>
      <c r="J502" s="148">
        <v>0.03</v>
      </c>
      <c r="K502" s="287">
        <v>0.83031307600000004</v>
      </c>
      <c r="L502" s="287">
        <v>2.9834711E-2</v>
      </c>
    </row>
    <row r="503" spans="1:12" x14ac:dyDescent="0.35">
      <c r="A503" s="268" t="s">
        <v>365</v>
      </c>
      <c r="B503" s="268" t="s">
        <v>192</v>
      </c>
      <c r="C503" s="268" t="s">
        <v>810</v>
      </c>
      <c r="D503" s="65">
        <v>9</v>
      </c>
      <c r="E503" s="148">
        <v>0.83</v>
      </c>
      <c r="F503" s="148">
        <v>0.52</v>
      </c>
      <c r="G503" s="287">
        <v>0.91586433099999998</v>
      </c>
      <c r="H503" s="287">
        <v>0.92178907099999996</v>
      </c>
      <c r="I503" s="148">
        <v>0.93</v>
      </c>
      <c r="J503" s="148">
        <v>7.0000000000000007E-2</v>
      </c>
      <c r="K503" s="287">
        <v>0.92939358800000005</v>
      </c>
      <c r="L503" s="287">
        <v>6.7295987000000002E-2</v>
      </c>
    </row>
    <row r="504" spans="1:12" x14ac:dyDescent="0.35">
      <c r="A504" s="268" t="s">
        <v>365</v>
      </c>
      <c r="B504" s="268" t="s">
        <v>195</v>
      </c>
      <c r="C504" s="268" t="s">
        <v>811</v>
      </c>
      <c r="D504" s="65">
        <v>9</v>
      </c>
      <c r="E504" s="148">
        <v>0.84</v>
      </c>
      <c r="F504" s="148">
        <v>0.49</v>
      </c>
      <c r="G504" s="287">
        <v>0.92140833499999997</v>
      </c>
      <c r="H504" s="287">
        <v>0.90514753999999997</v>
      </c>
      <c r="I504" s="148">
        <v>0.72</v>
      </c>
      <c r="J504" s="148">
        <v>0.03</v>
      </c>
      <c r="K504" s="287">
        <v>0.71810092000000003</v>
      </c>
      <c r="L504" s="287">
        <v>3.3743747999999997E-2</v>
      </c>
    </row>
    <row r="505" spans="1:12" x14ac:dyDescent="0.35">
      <c r="A505" s="268" t="s">
        <v>365</v>
      </c>
      <c r="B505" s="268" t="s">
        <v>316</v>
      </c>
      <c r="C505" s="268" t="s">
        <v>812</v>
      </c>
      <c r="D505" s="65">
        <v>9</v>
      </c>
      <c r="E505" s="148">
        <v>0.85</v>
      </c>
      <c r="F505" s="148">
        <v>0.54</v>
      </c>
      <c r="G505" s="287">
        <v>0.90586265200000005</v>
      </c>
      <c r="H505" s="287">
        <v>0.94002199500000005</v>
      </c>
      <c r="I505" s="148">
        <v>0.72</v>
      </c>
      <c r="J505" s="148">
        <v>0.02</v>
      </c>
      <c r="K505" s="287">
        <v>0.72399426200000006</v>
      </c>
      <c r="L505" s="287">
        <v>1.7179389E-2</v>
      </c>
    </row>
    <row r="506" spans="1:12" x14ac:dyDescent="0.35">
      <c r="A506" s="268" t="s">
        <v>365</v>
      </c>
      <c r="B506" s="268" t="s">
        <v>336</v>
      </c>
      <c r="C506" s="268" t="s">
        <v>813</v>
      </c>
      <c r="D506" s="65">
        <v>9</v>
      </c>
      <c r="E506" s="148">
        <v>0.86</v>
      </c>
      <c r="F506" s="148">
        <v>0.48</v>
      </c>
      <c r="G506" s="287">
        <v>0.90754579400000002</v>
      </c>
      <c r="H506" s="287">
        <v>0.94646759400000002</v>
      </c>
      <c r="I506" s="148">
        <v>0.84</v>
      </c>
      <c r="J506" s="148">
        <v>0.05</v>
      </c>
      <c r="K506" s="287">
        <v>0.83697753900000005</v>
      </c>
      <c r="L506" s="287">
        <v>5.2360637000000002E-2</v>
      </c>
    </row>
    <row r="507" spans="1:12" x14ac:dyDescent="0.35">
      <c r="A507" s="268" t="s">
        <v>365</v>
      </c>
      <c r="B507" s="268" t="s">
        <v>316</v>
      </c>
      <c r="C507" s="268" t="s">
        <v>814</v>
      </c>
      <c r="D507" s="65">
        <v>9</v>
      </c>
      <c r="E507" s="148">
        <v>0.85</v>
      </c>
      <c r="F507" s="148">
        <v>0.43</v>
      </c>
      <c r="G507" s="287">
        <v>0.93211707899999996</v>
      </c>
      <c r="H507" s="287">
        <v>0.93415228900000002</v>
      </c>
      <c r="I507" s="148">
        <v>0.78</v>
      </c>
      <c r="J507" s="148">
        <v>0.01</v>
      </c>
      <c r="K507" s="287">
        <v>0.77652707300000001</v>
      </c>
      <c r="L507" s="287">
        <v>1.135125E-2</v>
      </c>
    </row>
    <row r="508" spans="1:12" x14ac:dyDescent="0.35">
      <c r="A508" s="268" t="s">
        <v>365</v>
      </c>
      <c r="B508" s="268" t="s">
        <v>336</v>
      </c>
      <c r="C508" s="268" t="s">
        <v>815</v>
      </c>
      <c r="D508" s="65">
        <v>9</v>
      </c>
      <c r="E508" s="148">
        <v>0.86</v>
      </c>
      <c r="F508" s="148">
        <v>0.49</v>
      </c>
      <c r="G508" s="287">
        <v>0.94421080800000001</v>
      </c>
      <c r="H508" s="287">
        <v>0.94016923799999996</v>
      </c>
      <c r="I508" s="148">
        <v>0.84</v>
      </c>
      <c r="J508" s="148">
        <v>0.08</v>
      </c>
      <c r="K508" s="287">
        <v>0.84411921099999998</v>
      </c>
      <c r="L508" s="287">
        <v>7.9385302000000005E-2</v>
      </c>
    </row>
    <row r="509" spans="1:12" x14ac:dyDescent="0.35">
      <c r="A509" s="268" t="s">
        <v>365</v>
      </c>
      <c r="B509" s="268" t="s">
        <v>336</v>
      </c>
      <c r="C509" s="268" t="s">
        <v>816</v>
      </c>
      <c r="D509" s="65">
        <v>9</v>
      </c>
      <c r="E509" s="148">
        <v>0.84</v>
      </c>
      <c r="F509" s="148">
        <v>0.4</v>
      </c>
      <c r="G509" s="287">
        <v>0.93721342100000005</v>
      </c>
      <c r="H509" s="287">
        <v>0.92672267500000005</v>
      </c>
      <c r="I509" s="148">
        <v>0.75</v>
      </c>
      <c r="J509" s="148">
        <v>0.04</v>
      </c>
      <c r="K509" s="287">
        <v>0.74743976199999995</v>
      </c>
      <c r="L509" s="287">
        <v>4.4936545000000001E-2</v>
      </c>
    </row>
    <row r="510" spans="1:12" x14ac:dyDescent="0.35">
      <c r="A510" s="268" t="s">
        <v>365</v>
      </c>
      <c r="B510" s="268" t="s">
        <v>190</v>
      </c>
      <c r="C510" s="268" t="s">
        <v>817</v>
      </c>
      <c r="D510" s="65">
        <v>9</v>
      </c>
      <c r="E510" s="148">
        <v>0.88</v>
      </c>
      <c r="F510" s="148">
        <v>0.52</v>
      </c>
      <c r="G510" s="287">
        <v>0.93567123799999996</v>
      </c>
      <c r="H510" s="287">
        <v>0.94487618399999995</v>
      </c>
      <c r="I510" s="148">
        <v>0.71</v>
      </c>
      <c r="J510" s="148">
        <v>0.04</v>
      </c>
      <c r="K510" s="287">
        <v>0.70813827900000004</v>
      </c>
      <c r="L510" s="287">
        <v>4.0658279999999998E-2</v>
      </c>
    </row>
    <row r="511" spans="1:12" x14ac:dyDescent="0.35">
      <c r="A511" s="268" t="s">
        <v>365</v>
      </c>
      <c r="B511" s="268" t="s">
        <v>194</v>
      </c>
      <c r="C511" s="268" t="s">
        <v>818</v>
      </c>
      <c r="D511" s="65">
        <v>9</v>
      </c>
      <c r="E511" s="148">
        <v>0.83</v>
      </c>
      <c r="F511" s="148">
        <v>0.44</v>
      </c>
      <c r="G511" s="287">
        <v>0.91131806900000001</v>
      </c>
      <c r="H511" s="287">
        <v>0.92501009300000003</v>
      </c>
      <c r="I511" s="148">
        <v>0.83</v>
      </c>
      <c r="J511" s="148">
        <v>0.01</v>
      </c>
      <c r="K511" s="287">
        <v>0.82993486299999997</v>
      </c>
      <c r="L511" s="287">
        <v>1.1972030999999999E-2</v>
      </c>
    </row>
    <row r="512" spans="1:12" x14ac:dyDescent="0.35">
      <c r="A512" s="268" t="s">
        <v>365</v>
      </c>
      <c r="B512" s="268" t="s">
        <v>316</v>
      </c>
      <c r="C512" s="268" t="s">
        <v>819</v>
      </c>
      <c r="D512" s="65">
        <v>9</v>
      </c>
      <c r="E512" s="148">
        <v>0.87</v>
      </c>
      <c r="F512" s="148">
        <v>0.59</v>
      </c>
      <c r="G512" s="287">
        <v>0.92594155</v>
      </c>
      <c r="H512" s="287">
        <v>0.95431945399999996</v>
      </c>
      <c r="I512" s="148">
        <v>1.1299999999999999</v>
      </c>
      <c r="J512" s="148">
        <v>0.03</v>
      </c>
      <c r="K512" s="287">
        <v>1.131502298</v>
      </c>
      <c r="L512" s="287">
        <v>3.2899719000000001E-2</v>
      </c>
    </row>
    <row r="513" spans="1:12" x14ac:dyDescent="0.35">
      <c r="A513" s="268" t="s">
        <v>365</v>
      </c>
      <c r="B513" s="268" t="s">
        <v>195</v>
      </c>
      <c r="C513" s="268" t="s">
        <v>820</v>
      </c>
      <c r="D513" s="65">
        <v>9</v>
      </c>
      <c r="E513" s="148">
        <v>0.82</v>
      </c>
      <c r="F513" s="148">
        <v>0.38</v>
      </c>
      <c r="G513" s="287">
        <v>0.91494948399999998</v>
      </c>
      <c r="H513" s="287">
        <v>0.929610084</v>
      </c>
      <c r="I513" s="148">
        <v>0.76</v>
      </c>
      <c r="J513" s="148">
        <v>0.03</v>
      </c>
      <c r="K513" s="287">
        <v>0.75834166400000003</v>
      </c>
      <c r="L513" s="287">
        <v>3.0661527000000001E-2</v>
      </c>
    </row>
    <row r="514" spans="1:12" x14ac:dyDescent="0.35">
      <c r="A514" s="268" t="s">
        <v>365</v>
      </c>
      <c r="B514" s="268" t="s">
        <v>336</v>
      </c>
      <c r="C514" s="268" t="s">
        <v>821</v>
      </c>
      <c r="D514" s="65">
        <v>9</v>
      </c>
      <c r="E514" s="148">
        <v>0.86</v>
      </c>
      <c r="F514" s="148">
        <v>0.48</v>
      </c>
      <c r="G514" s="287">
        <v>0.91878126800000004</v>
      </c>
      <c r="H514" s="287">
        <v>0.94025155900000001</v>
      </c>
      <c r="I514" s="148">
        <v>0.87</v>
      </c>
      <c r="J514" s="148">
        <v>0.03</v>
      </c>
      <c r="K514" s="287">
        <v>0.86678430200000001</v>
      </c>
      <c r="L514" s="287">
        <v>2.8573971E-2</v>
      </c>
    </row>
    <row r="515" spans="1:12" x14ac:dyDescent="0.35">
      <c r="A515" s="268" t="s">
        <v>365</v>
      </c>
      <c r="B515" s="268" t="s">
        <v>336</v>
      </c>
      <c r="C515" s="268" t="s">
        <v>822</v>
      </c>
      <c r="D515" s="65">
        <v>9</v>
      </c>
      <c r="E515" s="148">
        <v>0.86</v>
      </c>
      <c r="F515" s="148">
        <v>0.55000000000000004</v>
      </c>
      <c r="G515" s="287">
        <v>0.91791192799999999</v>
      </c>
      <c r="H515" s="287">
        <v>0.95055001100000003</v>
      </c>
      <c r="I515" s="148">
        <v>1.04</v>
      </c>
      <c r="J515" s="148">
        <v>0.05</v>
      </c>
      <c r="K515" s="287">
        <v>1.0387767450000001</v>
      </c>
      <c r="L515" s="287">
        <v>5.2915245999999999E-2</v>
      </c>
    </row>
    <row r="516" spans="1:12" x14ac:dyDescent="0.35">
      <c r="A516" s="268" t="s">
        <v>365</v>
      </c>
      <c r="B516" s="268" t="s">
        <v>192</v>
      </c>
      <c r="C516" s="268" t="s">
        <v>823</v>
      </c>
      <c r="D516" s="65">
        <v>9</v>
      </c>
      <c r="E516" s="148">
        <v>0.85</v>
      </c>
      <c r="F516" s="148">
        <v>0.52</v>
      </c>
      <c r="G516" s="287">
        <v>0.91614143299999995</v>
      </c>
      <c r="H516" s="287">
        <v>0.95606753799999999</v>
      </c>
      <c r="I516" s="148">
        <v>0.81</v>
      </c>
      <c r="J516" s="148">
        <v>0.02</v>
      </c>
      <c r="K516" s="287">
        <v>0.80531225900000003</v>
      </c>
      <c r="L516" s="287">
        <v>1.8219285000000002E-2</v>
      </c>
    </row>
    <row r="517" spans="1:12" x14ac:dyDescent="0.35">
      <c r="A517" s="268" t="s">
        <v>365</v>
      </c>
      <c r="B517" s="268" t="s">
        <v>316</v>
      </c>
      <c r="C517" s="268" t="s">
        <v>824</v>
      </c>
      <c r="D517" s="65">
        <v>9</v>
      </c>
      <c r="E517" s="148">
        <v>0.84</v>
      </c>
      <c r="F517" s="148">
        <v>0.47</v>
      </c>
      <c r="G517" s="287">
        <v>0.92141658900000001</v>
      </c>
      <c r="H517" s="287">
        <v>0.91749172000000001</v>
      </c>
      <c r="I517" s="148">
        <v>0.7</v>
      </c>
      <c r="J517" s="148">
        <v>0.01</v>
      </c>
      <c r="K517" s="287">
        <v>0.70379219000000004</v>
      </c>
      <c r="L517" s="287">
        <v>1.3620924E-2</v>
      </c>
    </row>
    <row r="518" spans="1:12" x14ac:dyDescent="0.35">
      <c r="A518" s="268" t="s">
        <v>365</v>
      </c>
      <c r="B518" s="268" t="s">
        <v>192</v>
      </c>
      <c r="C518" s="268" t="s">
        <v>825</v>
      </c>
      <c r="D518" s="65">
        <v>9</v>
      </c>
      <c r="E518" s="148">
        <v>0.86</v>
      </c>
      <c r="F518" s="148">
        <v>0.52</v>
      </c>
      <c r="G518" s="287">
        <v>0.92612518399999999</v>
      </c>
      <c r="H518" s="287">
        <v>0.94247589700000001</v>
      </c>
      <c r="I518" s="148">
        <v>0.73</v>
      </c>
      <c r="J518" s="148">
        <v>0.03</v>
      </c>
      <c r="K518" s="287">
        <v>0.73372627000000001</v>
      </c>
      <c r="L518" s="287">
        <v>3.4700180999999997E-2</v>
      </c>
    </row>
    <row r="519" spans="1:12" x14ac:dyDescent="0.35">
      <c r="A519" s="268" t="s">
        <v>365</v>
      </c>
      <c r="B519" s="268" t="s">
        <v>190</v>
      </c>
      <c r="C519" s="268" t="s">
        <v>826</v>
      </c>
      <c r="D519" s="65">
        <v>9</v>
      </c>
      <c r="E519" s="148">
        <v>0.84</v>
      </c>
      <c r="F519" s="148">
        <v>0.51</v>
      </c>
      <c r="G519" s="287">
        <v>0.908254695</v>
      </c>
      <c r="H519" s="287">
        <v>0.92857440899999999</v>
      </c>
      <c r="I519" s="148">
        <v>1.29</v>
      </c>
      <c r="J519" s="148">
        <v>7.0000000000000007E-2</v>
      </c>
      <c r="K519" s="287">
        <v>1.2895406650000001</v>
      </c>
      <c r="L519" s="287">
        <v>6.8729485000000007E-2</v>
      </c>
    </row>
    <row r="520" spans="1:12" x14ac:dyDescent="0.35">
      <c r="A520" s="268" t="s">
        <v>365</v>
      </c>
      <c r="B520" s="268" t="s">
        <v>193</v>
      </c>
      <c r="C520" s="268" t="s">
        <v>827</v>
      </c>
      <c r="D520" s="65">
        <v>9</v>
      </c>
      <c r="E520" s="148">
        <v>0.86</v>
      </c>
      <c r="F520" s="148">
        <v>0.49</v>
      </c>
      <c r="G520" s="287">
        <v>0.92888125499999996</v>
      </c>
      <c r="H520" s="287">
        <v>0.94380120499999998</v>
      </c>
      <c r="I520" s="148">
        <v>0.73</v>
      </c>
      <c r="J520" s="148">
        <v>0.02</v>
      </c>
      <c r="K520" s="287">
        <v>0.72742214000000005</v>
      </c>
      <c r="L520" s="287">
        <v>2.4851735999999999E-2</v>
      </c>
    </row>
    <row r="521" spans="1:12" x14ac:dyDescent="0.35">
      <c r="A521" s="268" t="s">
        <v>365</v>
      </c>
      <c r="B521" s="268" t="s">
        <v>192</v>
      </c>
      <c r="C521" s="268" t="s">
        <v>828</v>
      </c>
      <c r="D521" s="65">
        <v>9</v>
      </c>
      <c r="E521" s="148">
        <v>0.85</v>
      </c>
      <c r="F521" s="148">
        <v>0.49</v>
      </c>
      <c r="G521" s="287">
        <v>0.92883781499999996</v>
      </c>
      <c r="H521" s="287">
        <v>0.91325548499999998</v>
      </c>
      <c r="I521" s="148">
        <v>0.57999999999999996</v>
      </c>
      <c r="J521" s="148">
        <v>0.06</v>
      </c>
      <c r="K521" s="287">
        <v>0.57883776899999995</v>
      </c>
      <c r="L521" s="287">
        <v>5.5935490999999997E-2</v>
      </c>
    </row>
    <row r="522" spans="1:12" x14ac:dyDescent="0.35">
      <c r="A522" s="268" t="s">
        <v>365</v>
      </c>
      <c r="B522" s="268" t="s">
        <v>316</v>
      </c>
      <c r="C522" s="268" t="s">
        <v>829</v>
      </c>
      <c r="D522" s="65">
        <v>8</v>
      </c>
      <c r="E522" s="148">
        <v>0.86</v>
      </c>
      <c r="F522" s="148">
        <v>0.44</v>
      </c>
      <c r="G522" s="287">
        <v>0.94140184500000001</v>
      </c>
      <c r="H522" s="287">
        <v>0.94245259000000003</v>
      </c>
      <c r="I522" s="148">
        <v>1.22</v>
      </c>
      <c r="J522" s="148">
        <v>0.04</v>
      </c>
      <c r="K522" s="287">
        <v>1.2220637649999999</v>
      </c>
      <c r="L522" s="287">
        <v>4.0898215000000002E-2</v>
      </c>
    </row>
    <row r="523" spans="1:12" x14ac:dyDescent="0.35">
      <c r="A523" s="268" t="s">
        <v>365</v>
      </c>
      <c r="B523" s="268" t="s">
        <v>192</v>
      </c>
      <c r="C523" s="268" t="s">
        <v>830</v>
      </c>
      <c r="D523" s="65">
        <v>8</v>
      </c>
      <c r="E523" s="148">
        <v>0.83</v>
      </c>
      <c r="F523" s="148">
        <v>0.5</v>
      </c>
      <c r="G523" s="287">
        <v>0.90249301299999996</v>
      </c>
      <c r="H523" s="287">
        <v>0.91228870200000001</v>
      </c>
      <c r="I523" s="148">
        <v>0.61</v>
      </c>
      <c r="J523" s="148">
        <v>0.03</v>
      </c>
      <c r="K523" s="287">
        <v>0.61179833299999997</v>
      </c>
      <c r="L523" s="287">
        <v>2.6535333000000001E-2</v>
      </c>
    </row>
    <row r="524" spans="1:12" x14ac:dyDescent="0.35">
      <c r="A524" s="268" t="s">
        <v>365</v>
      </c>
      <c r="B524" s="268" t="s">
        <v>336</v>
      </c>
      <c r="C524" s="268" t="s">
        <v>831</v>
      </c>
      <c r="D524" s="65">
        <v>8</v>
      </c>
      <c r="E524" s="148">
        <v>0.85</v>
      </c>
      <c r="F524" s="148">
        <v>0.46</v>
      </c>
      <c r="G524" s="287">
        <v>0.90351563499999998</v>
      </c>
      <c r="H524" s="287">
        <v>0.937079471</v>
      </c>
      <c r="I524" s="148">
        <v>0.99</v>
      </c>
      <c r="J524" s="148">
        <v>0.04</v>
      </c>
      <c r="K524" s="287">
        <v>0.99119161300000003</v>
      </c>
      <c r="L524" s="287">
        <v>3.7253774000000003E-2</v>
      </c>
    </row>
    <row r="525" spans="1:12" x14ac:dyDescent="0.35">
      <c r="A525" s="268" t="s">
        <v>365</v>
      </c>
      <c r="B525" s="268" t="s">
        <v>190</v>
      </c>
      <c r="C525" s="268" t="s">
        <v>832</v>
      </c>
      <c r="D525" s="65">
        <v>8</v>
      </c>
      <c r="E525" s="148">
        <v>0.86</v>
      </c>
      <c r="F525" s="148">
        <v>0.43</v>
      </c>
      <c r="G525" s="287">
        <v>0.93041709500000003</v>
      </c>
      <c r="H525" s="287">
        <v>0.92624117100000003</v>
      </c>
      <c r="I525" s="148">
        <v>0.92</v>
      </c>
      <c r="J525" s="148">
        <v>0.03</v>
      </c>
      <c r="K525" s="287">
        <v>0.92269681100000001</v>
      </c>
      <c r="L525" s="287">
        <v>2.5533433000000001E-2</v>
      </c>
    </row>
    <row r="526" spans="1:12" x14ac:dyDescent="0.35">
      <c r="A526" s="268" t="s">
        <v>365</v>
      </c>
      <c r="B526" s="268" t="s">
        <v>336</v>
      </c>
      <c r="C526" s="268" t="s">
        <v>833</v>
      </c>
      <c r="D526" s="65">
        <v>8</v>
      </c>
      <c r="E526" s="148">
        <v>0.87</v>
      </c>
      <c r="F526" s="148">
        <v>0.55000000000000004</v>
      </c>
      <c r="G526" s="287">
        <v>0.917330643</v>
      </c>
      <c r="H526" s="287">
        <v>0.94619328599999997</v>
      </c>
      <c r="I526" s="148">
        <v>0.65</v>
      </c>
      <c r="J526" s="148">
        <v>0.02</v>
      </c>
      <c r="K526" s="287">
        <v>0.65340597499999997</v>
      </c>
      <c r="L526" s="287">
        <v>1.6097456999999999E-2</v>
      </c>
    </row>
    <row r="527" spans="1:12" x14ac:dyDescent="0.35">
      <c r="A527" s="268" t="s">
        <v>365</v>
      </c>
      <c r="B527" s="268" t="s">
        <v>336</v>
      </c>
      <c r="C527" s="268" t="s">
        <v>834</v>
      </c>
      <c r="D527" s="65">
        <v>8</v>
      </c>
      <c r="E527" s="148">
        <v>0.84</v>
      </c>
      <c r="F527" s="148">
        <v>0.51</v>
      </c>
      <c r="G527" s="287">
        <v>0.90648131700000001</v>
      </c>
      <c r="H527" s="287">
        <v>0.92414608899999995</v>
      </c>
      <c r="I527" s="148">
        <v>0.83</v>
      </c>
      <c r="J527" s="148">
        <v>0.02</v>
      </c>
      <c r="K527" s="287">
        <v>0.82757807500000002</v>
      </c>
      <c r="L527" s="287">
        <v>1.6656351E-2</v>
      </c>
    </row>
    <row r="528" spans="1:12" x14ac:dyDescent="0.35">
      <c r="A528" s="268" t="s">
        <v>365</v>
      </c>
      <c r="B528" s="268" t="s">
        <v>192</v>
      </c>
      <c r="C528" s="268" t="s">
        <v>835</v>
      </c>
      <c r="D528" s="65">
        <v>8</v>
      </c>
      <c r="E528" s="148">
        <v>0.84</v>
      </c>
      <c r="F528" s="148">
        <v>0.48</v>
      </c>
      <c r="G528" s="287">
        <v>0.92461493800000005</v>
      </c>
      <c r="H528" s="287">
        <v>0.94321384399999997</v>
      </c>
      <c r="I528" s="148">
        <v>1.36</v>
      </c>
      <c r="J528" s="148">
        <v>0.06</v>
      </c>
      <c r="K528" s="287">
        <v>1.362410297</v>
      </c>
      <c r="L528" s="287">
        <v>6.2172872999999997E-2</v>
      </c>
    </row>
    <row r="529" spans="1:12" x14ac:dyDescent="0.35">
      <c r="A529" s="268" t="s">
        <v>365</v>
      </c>
      <c r="B529" s="268" t="s">
        <v>190</v>
      </c>
      <c r="C529" s="268" t="s">
        <v>836</v>
      </c>
      <c r="D529" s="65">
        <v>8</v>
      </c>
      <c r="E529" s="148">
        <v>0.86</v>
      </c>
      <c r="F529" s="148">
        <v>0.48</v>
      </c>
      <c r="G529" s="287">
        <v>0.92455617099999998</v>
      </c>
      <c r="H529" s="287">
        <v>0.952005302</v>
      </c>
      <c r="I529" s="148">
        <v>0.69</v>
      </c>
      <c r="J529" s="148">
        <v>0.02</v>
      </c>
      <c r="K529" s="287">
        <v>0.69463825800000001</v>
      </c>
      <c r="L529" s="287">
        <v>2.3515369000000001E-2</v>
      </c>
    </row>
    <row r="530" spans="1:12" x14ac:dyDescent="0.35">
      <c r="A530" s="268" t="s">
        <v>365</v>
      </c>
      <c r="B530" s="268" t="s">
        <v>192</v>
      </c>
      <c r="C530" s="268" t="s">
        <v>837</v>
      </c>
      <c r="D530" s="65">
        <v>8</v>
      </c>
      <c r="E530" s="148">
        <v>0.87</v>
      </c>
      <c r="F530" s="148">
        <v>0.49</v>
      </c>
      <c r="G530" s="287">
        <v>0.93836679899999997</v>
      </c>
      <c r="H530" s="287">
        <v>0.95486506500000001</v>
      </c>
      <c r="I530" s="148">
        <v>1.28</v>
      </c>
      <c r="J530" s="148">
        <v>0.03</v>
      </c>
      <c r="K530" s="287">
        <v>1.2846808999999999</v>
      </c>
      <c r="L530" s="287">
        <v>3.3405727000000003E-2</v>
      </c>
    </row>
    <row r="531" spans="1:12" x14ac:dyDescent="0.35">
      <c r="A531" s="268" t="s">
        <v>365</v>
      </c>
      <c r="B531" s="268" t="s">
        <v>190</v>
      </c>
      <c r="C531" s="268" t="s">
        <v>838</v>
      </c>
      <c r="D531" s="65">
        <v>8</v>
      </c>
      <c r="E531" s="148">
        <v>0.85</v>
      </c>
      <c r="F531" s="148">
        <v>0.53</v>
      </c>
      <c r="G531" s="287">
        <v>0.91413550300000002</v>
      </c>
      <c r="H531" s="287">
        <v>0.94630595100000003</v>
      </c>
      <c r="I531" s="148">
        <v>0.88</v>
      </c>
      <c r="J531" s="148">
        <v>0.02</v>
      </c>
      <c r="K531" s="287">
        <v>0.88352928500000005</v>
      </c>
      <c r="L531" s="287">
        <v>1.712814E-2</v>
      </c>
    </row>
    <row r="532" spans="1:12" x14ac:dyDescent="0.35">
      <c r="A532" s="268" t="s">
        <v>365</v>
      </c>
      <c r="B532" s="268" t="s">
        <v>194</v>
      </c>
      <c r="C532" s="268" t="s">
        <v>839</v>
      </c>
      <c r="D532" s="65">
        <v>8</v>
      </c>
      <c r="E532" s="148">
        <v>0.88</v>
      </c>
      <c r="F532" s="148">
        <v>0.52</v>
      </c>
      <c r="G532" s="287">
        <v>0.92873002000000004</v>
      </c>
      <c r="H532" s="287">
        <v>0.95995703099999996</v>
      </c>
      <c r="I532" s="148">
        <v>1.04</v>
      </c>
      <c r="J532" s="148">
        <v>0.04</v>
      </c>
      <c r="K532" s="287">
        <v>1.037027975</v>
      </c>
      <c r="L532" s="287">
        <v>4.1484075000000002E-2</v>
      </c>
    </row>
    <row r="533" spans="1:12" x14ac:dyDescent="0.35">
      <c r="A533" s="268" t="s">
        <v>365</v>
      </c>
      <c r="B533" s="268" t="s">
        <v>192</v>
      </c>
      <c r="C533" s="268" t="s">
        <v>840</v>
      </c>
      <c r="D533" s="65">
        <v>8</v>
      </c>
      <c r="E533" s="148">
        <v>0.83</v>
      </c>
      <c r="F533" s="148">
        <v>0.51</v>
      </c>
      <c r="G533" s="287">
        <v>0.90499245900000003</v>
      </c>
      <c r="H533" s="287">
        <v>0.90473515999999998</v>
      </c>
      <c r="I533" s="148">
        <v>0.53</v>
      </c>
      <c r="J533" s="148">
        <v>0.04</v>
      </c>
      <c r="K533" s="287">
        <v>0.53020840800000002</v>
      </c>
      <c r="L533" s="287">
        <v>3.8550880000000003E-2</v>
      </c>
    </row>
    <row r="534" spans="1:12" x14ac:dyDescent="0.35">
      <c r="A534" s="268" t="s">
        <v>365</v>
      </c>
      <c r="B534" s="268" t="s">
        <v>195</v>
      </c>
      <c r="C534" s="268" t="s">
        <v>841</v>
      </c>
      <c r="D534" s="65">
        <v>8</v>
      </c>
      <c r="E534" s="148">
        <v>0.84</v>
      </c>
      <c r="F534" s="148">
        <v>0.45</v>
      </c>
      <c r="G534" s="287">
        <v>0.92888797000000001</v>
      </c>
      <c r="H534" s="287">
        <v>0.935951965</v>
      </c>
      <c r="I534" s="148">
        <v>0.66</v>
      </c>
      <c r="J534" s="148">
        <v>0.03</v>
      </c>
      <c r="K534" s="287">
        <v>0.65923473399999999</v>
      </c>
      <c r="L534" s="287">
        <v>2.8132824000000001E-2</v>
      </c>
    </row>
    <row r="535" spans="1:12" x14ac:dyDescent="0.35">
      <c r="A535" s="268" t="s">
        <v>365</v>
      </c>
      <c r="B535" s="268" t="s">
        <v>192</v>
      </c>
      <c r="C535" s="268" t="s">
        <v>842</v>
      </c>
      <c r="D535" s="65">
        <v>8</v>
      </c>
      <c r="E535" s="148">
        <v>0.85</v>
      </c>
      <c r="F535" s="148">
        <v>0.53</v>
      </c>
      <c r="G535" s="287">
        <v>0.92713090300000001</v>
      </c>
      <c r="H535" s="287">
        <v>0.94350837200000004</v>
      </c>
      <c r="I535" s="148">
        <v>0.83</v>
      </c>
      <c r="J535" s="148">
        <v>0.08</v>
      </c>
      <c r="K535" s="287">
        <v>0.82786755999999995</v>
      </c>
      <c r="L535" s="287">
        <v>7.7224268999999998E-2</v>
      </c>
    </row>
    <row r="536" spans="1:12" x14ac:dyDescent="0.35">
      <c r="A536" s="268" t="s">
        <v>365</v>
      </c>
      <c r="B536" s="268" t="s">
        <v>194</v>
      </c>
      <c r="C536" s="268" t="s">
        <v>843</v>
      </c>
      <c r="D536" s="65">
        <v>8</v>
      </c>
      <c r="E536" s="148">
        <v>0.82</v>
      </c>
      <c r="F536" s="148">
        <v>0.48</v>
      </c>
      <c r="G536" s="287">
        <v>0.89191346100000002</v>
      </c>
      <c r="H536" s="287">
        <v>0.928494763</v>
      </c>
      <c r="I536" s="148">
        <v>1.1499999999999999</v>
      </c>
      <c r="J536" s="148">
        <v>0.02</v>
      </c>
      <c r="K536" s="287">
        <v>1.1481606390000001</v>
      </c>
      <c r="L536" s="287">
        <v>2.4475475E-2</v>
      </c>
    </row>
    <row r="537" spans="1:12" x14ac:dyDescent="0.35">
      <c r="A537" s="268" t="s">
        <v>365</v>
      </c>
      <c r="B537" s="268" t="s">
        <v>190</v>
      </c>
      <c r="C537" s="268" t="s">
        <v>844</v>
      </c>
      <c r="D537" s="65">
        <v>8</v>
      </c>
      <c r="E537" s="148">
        <v>0.87</v>
      </c>
      <c r="F537" s="148">
        <v>0.49</v>
      </c>
      <c r="G537" s="287">
        <v>0.93274167600000002</v>
      </c>
      <c r="H537" s="287">
        <v>0.93893435700000005</v>
      </c>
      <c r="I537" s="148">
        <v>0.87</v>
      </c>
      <c r="J537" s="148">
        <v>0.03</v>
      </c>
      <c r="K537" s="287">
        <v>0.87498405599999995</v>
      </c>
      <c r="L537" s="287">
        <v>3.3230326999999997E-2</v>
      </c>
    </row>
    <row r="538" spans="1:12" x14ac:dyDescent="0.35">
      <c r="A538" s="268" t="s">
        <v>365</v>
      </c>
      <c r="B538" s="268" t="s">
        <v>336</v>
      </c>
      <c r="C538" s="268" t="s">
        <v>845</v>
      </c>
      <c r="D538" s="65">
        <v>8</v>
      </c>
      <c r="E538" s="148">
        <v>0.88</v>
      </c>
      <c r="F538" s="148">
        <v>0.51</v>
      </c>
      <c r="G538" s="287">
        <v>0.92536984700000002</v>
      </c>
      <c r="H538" s="287">
        <v>0.96120446100000001</v>
      </c>
      <c r="I538" s="148">
        <v>0.72</v>
      </c>
      <c r="J538" s="148">
        <v>7.0000000000000007E-2</v>
      </c>
      <c r="K538" s="287">
        <v>0.72104110399999999</v>
      </c>
      <c r="L538" s="287">
        <v>7.2921297999999996E-2</v>
      </c>
    </row>
    <row r="539" spans="1:12" x14ac:dyDescent="0.35">
      <c r="A539" s="268" t="s">
        <v>365</v>
      </c>
      <c r="B539" s="268" t="s">
        <v>336</v>
      </c>
      <c r="C539" s="268" t="s">
        <v>846</v>
      </c>
      <c r="D539" s="65">
        <v>8</v>
      </c>
      <c r="E539" s="148">
        <v>0.87</v>
      </c>
      <c r="F539" s="148">
        <v>0.52</v>
      </c>
      <c r="G539" s="287">
        <v>0.93034509200000004</v>
      </c>
      <c r="H539" s="287">
        <v>0.94338288800000003</v>
      </c>
      <c r="I539" s="148">
        <v>0.76</v>
      </c>
      <c r="J539" s="148">
        <v>0.06</v>
      </c>
      <c r="K539" s="287">
        <v>0.75648213799999997</v>
      </c>
      <c r="L539" s="287">
        <v>6.0821844E-2</v>
      </c>
    </row>
    <row r="540" spans="1:12" x14ac:dyDescent="0.35">
      <c r="A540" s="268" t="s">
        <v>365</v>
      </c>
      <c r="B540" s="268" t="s">
        <v>194</v>
      </c>
      <c r="C540" s="268" t="s">
        <v>847</v>
      </c>
      <c r="D540" s="65">
        <v>8</v>
      </c>
      <c r="E540" s="148">
        <v>0.87</v>
      </c>
      <c r="F540" s="148">
        <v>0.56000000000000005</v>
      </c>
      <c r="G540" s="287">
        <v>0.92697141999999999</v>
      </c>
      <c r="H540" s="287">
        <v>0.94187905599999999</v>
      </c>
      <c r="I540" s="148">
        <v>1.1399999999999999</v>
      </c>
      <c r="J540" s="148">
        <v>0.02</v>
      </c>
      <c r="K540" s="287">
        <v>1.1425580909999999</v>
      </c>
      <c r="L540" s="287">
        <v>1.8771049000000001E-2</v>
      </c>
    </row>
    <row r="541" spans="1:12" x14ac:dyDescent="0.35">
      <c r="A541" s="268" t="s">
        <v>365</v>
      </c>
      <c r="B541" s="268" t="s">
        <v>192</v>
      </c>
      <c r="C541" s="268" t="s">
        <v>848</v>
      </c>
      <c r="D541" s="65">
        <v>8</v>
      </c>
      <c r="E541" s="148">
        <v>0.84</v>
      </c>
      <c r="F541" s="148">
        <v>0.51</v>
      </c>
      <c r="G541" s="287">
        <v>0.91915087799999995</v>
      </c>
      <c r="H541" s="287">
        <v>0.90362965500000003</v>
      </c>
      <c r="I541" s="148">
        <v>0.92</v>
      </c>
      <c r="J541" s="148">
        <v>0.08</v>
      </c>
      <c r="K541" s="287">
        <v>0.91653595300000001</v>
      </c>
      <c r="L541" s="287">
        <v>7.5204461E-2</v>
      </c>
    </row>
    <row r="542" spans="1:12" x14ac:dyDescent="0.35">
      <c r="A542" s="268" t="s">
        <v>365</v>
      </c>
      <c r="B542" s="268" t="s">
        <v>316</v>
      </c>
      <c r="C542" s="268" t="s">
        <v>849</v>
      </c>
      <c r="D542" s="65">
        <v>8</v>
      </c>
      <c r="E542" s="148">
        <v>0.87</v>
      </c>
      <c r="F542" s="148">
        <v>0.61</v>
      </c>
      <c r="G542" s="287">
        <v>0.92198719399999995</v>
      </c>
      <c r="H542" s="287">
        <v>0.94287089199999996</v>
      </c>
      <c r="I542" s="148">
        <v>0.64</v>
      </c>
      <c r="J542" s="148">
        <v>0.02</v>
      </c>
      <c r="K542" s="287">
        <v>0.64303708299999995</v>
      </c>
      <c r="L542" s="287">
        <v>2.0795630999999998E-2</v>
      </c>
    </row>
    <row r="543" spans="1:12" x14ac:dyDescent="0.35">
      <c r="A543" s="268" t="s">
        <v>365</v>
      </c>
      <c r="B543" s="268" t="s">
        <v>195</v>
      </c>
      <c r="C543" s="268" t="s">
        <v>850</v>
      </c>
      <c r="D543" s="65">
        <v>8</v>
      </c>
      <c r="E543" s="148">
        <v>0.85</v>
      </c>
      <c r="F543" s="148">
        <v>0.47</v>
      </c>
      <c r="G543" s="287">
        <v>0.92218194600000003</v>
      </c>
      <c r="H543" s="287">
        <v>0.94194546800000001</v>
      </c>
      <c r="I543" s="148">
        <v>1.6</v>
      </c>
      <c r="J543" s="148">
        <v>0.12</v>
      </c>
      <c r="K543" s="287">
        <v>1.5974721599999999</v>
      </c>
      <c r="L543" s="287">
        <v>0.120075219</v>
      </c>
    </row>
    <row r="544" spans="1:12" x14ac:dyDescent="0.35">
      <c r="A544" s="268" t="s">
        <v>365</v>
      </c>
      <c r="B544" s="268" t="s">
        <v>316</v>
      </c>
      <c r="C544" s="268" t="s">
        <v>851</v>
      </c>
      <c r="D544" s="65">
        <v>8</v>
      </c>
      <c r="E544" s="148">
        <v>0.85</v>
      </c>
      <c r="F544" s="148">
        <v>0.42</v>
      </c>
      <c r="G544" s="287">
        <v>0.92569503399999997</v>
      </c>
      <c r="H544" s="287">
        <v>0.94454179699999996</v>
      </c>
      <c r="I544" s="148">
        <v>1.23</v>
      </c>
      <c r="J544" s="148">
        <v>0.03</v>
      </c>
      <c r="K544" s="287">
        <v>1.227551654</v>
      </c>
      <c r="L544" s="287">
        <v>2.6867922999999998E-2</v>
      </c>
    </row>
    <row r="545" spans="1:12" x14ac:dyDescent="0.35">
      <c r="A545" s="268" t="s">
        <v>365</v>
      </c>
      <c r="B545" s="268" t="s">
        <v>190</v>
      </c>
      <c r="C545" s="268" t="s">
        <v>852</v>
      </c>
      <c r="D545" s="65">
        <v>8</v>
      </c>
      <c r="E545" s="148">
        <v>0.85</v>
      </c>
      <c r="F545" s="148">
        <v>0.45</v>
      </c>
      <c r="G545" s="287">
        <v>0.90640039800000005</v>
      </c>
      <c r="H545" s="287">
        <v>0.94058147400000003</v>
      </c>
      <c r="I545" s="148">
        <v>0.95</v>
      </c>
      <c r="J545" s="148">
        <v>0.02</v>
      </c>
      <c r="K545" s="287">
        <v>0.94928290999999998</v>
      </c>
      <c r="L545" s="287">
        <v>2.4647608000000001E-2</v>
      </c>
    </row>
    <row r="546" spans="1:12" x14ac:dyDescent="0.35">
      <c r="A546" s="268" t="s">
        <v>365</v>
      </c>
      <c r="B546" s="268" t="s">
        <v>194</v>
      </c>
      <c r="C546" s="268" t="s">
        <v>853</v>
      </c>
      <c r="D546" s="65">
        <v>8</v>
      </c>
      <c r="E546" s="148">
        <v>0.85</v>
      </c>
      <c r="F546" s="148">
        <v>0.53</v>
      </c>
      <c r="G546" s="287">
        <v>0.91125772900000002</v>
      </c>
      <c r="H546" s="287">
        <v>0.943438059</v>
      </c>
      <c r="I546" s="148">
        <v>1.0900000000000001</v>
      </c>
      <c r="J546" s="148">
        <v>0.03</v>
      </c>
      <c r="K546" s="287">
        <v>1.0851501699999999</v>
      </c>
      <c r="L546" s="287">
        <v>3.3146602999999997E-2</v>
      </c>
    </row>
    <row r="547" spans="1:12" x14ac:dyDescent="0.35">
      <c r="A547" s="268" t="s">
        <v>365</v>
      </c>
      <c r="B547" s="268" t="s">
        <v>194</v>
      </c>
      <c r="C547" s="268" t="s">
        <v>854</v>
      </c>
      <c r="D547" s="65">
        <v>8</v>
      </c>
      <c r="E547" s="148">
        <v>0.84</v>
      </c>
      <c r="F547" s="148">
        <v>0.48</v>
      </c>
      <c r="G547" s="287">
        <v>0.91133461400000004</v>
      </c>
      <c r="H547" s="287">
        <v>0.94303666399999997</v>
      </c>
      <c r="I547" s="148">
        <v>1.1399999999999999</v>
      </c>
      <c r="J547" s="148">
        <v>0.01</v>
      </c>
      <c r="K547" s="287">
        <v>1.1371561160000001</v>
      </c>
      <c r="L547" s="287">
        <v>1.4966141000000001E-2</v>
      </c>
    </row>
    <row r="548" spans="1:12" x14ac:dyDescent="0.35">
      <c r="A548" s="268" t="s">
        <v>365</v>
      </c>
      <c r="B548" s="268" t="s">
        <v>194</v>
      </c>
      <c r="C548" s="268" t="s">
        <v>855</v>
      </c>
      <c r="D548" s="65">
        <v>8</v>
      </c>
      <c r="E548" s="148">
        <v>0.86</v>
      </c>
      <c r="F548" s="148">
        <v>0.56999999999999995</v>
      </c>
      <c r="G548" s="287">
        <v>0.91555051899999995</v>
      </c>
      <c r="H548" s="287">
        <v>0.94933887100000003</v>
      </c>
      <c r="I548" s="148">
        <v>1.26</v>
      </c>
      <c r="J548" s="148">
        <v>0.03</v>
      </c>
      <c r="K548" s="287">
        <v>1.2551795450000001</v>
      </c>
      <c r="L548" s="287">
        <v>2.7888841000000001E-2</v>
      </c>
    </row>
    <row r="549" spans="1:12" x14ac:dyDescent="0.35">
      <c r="A549" s="268" t="s">
        <v>365</v>
      </c>
      <c r="B549" s="268" t="s">
        <v>196</v>
      </c>
      <c r="C549" s="268" t="s">
        <v>856</v>
      </c>
      <c r="D549" s="65">
        <v>8</v>
      </c>
      <c r="E549" s="148">
        <v>0.88</v>
      </c>
      <c r="F549" s="148">
        <v>0.56999999999999995</v>
      </c>
      <c r="G549" s="287">
        <v>0.924163917</v>
      </c>
      <c r="H549" s="287">
        <v>0.96344848500000002</v>
      </c>
      <c r="I549" s="148">
        <v>0.92</v>
      </c>
      <c r="J549" s="148">
        <v>7.0000000000000007E-2</v>
      </c>
      <c r="K549" s="287">
        <v>0.91893599000000004</v>
      </c>
      <c r="L549" s="287">
        <v>7.1264339999999995E-2</v>
      </c>
    </row>
    <row r="550" spans="1:12" x14ac:dyDescent="0.35">
      <c r="A550" s="268" t="s">
        <v>365</v>
      </c>
      <c r="B550" s="268" t="s">
        <v>192</v>
      </c>
      <c r="C550" s="268" t="s">
        <v>857</v>
      </c>
      <c r="D550" s="65">
        <v>8</v>
      </c>
      <c r="E550" s="148">
        <v>0.87</v>
      </c>
      <c r="F550" s="148">
        <v>0.57999999999999996</v>
      </c>
      <c r="G550" s="287">
        <v>0.93783174599999997</v>
      </c>
      <c r="H550" s="287">
        <v>0.93743145800000005</v>
      </c>
      <c r="I550" s="148">
        <v>0.74</v>
      </c>
      <c r="J550" s="148">
        <v>0.05</v>
      </c>
      <c r="K550" s="287">
        <v>0.74307767499999999</v>
      </c>
      <c r="L550" s="287">
        <v>4.5829885000000001E-2</v>
      </c>
    </row>
    <row r="551" spans="1:12" x14ac:dyDescent="0.35">
      <c r="A551" s="268" t="s">
        <v>365</v>
      </c>
      <c r="B551" s="268" t="s">
        <v>190</v>
      </c>
      <c r="C551" s="268" t="s">
        <v>858</v>
      </c>
      <c r="D551" s="65">
        <v>8</v>
      </c>
      <c r="E551" s="148">
        <v>0.84</v>
      </c>
      <c r="F551" s="148">
        <v>0.4</v>
      </c>
      <c r="G551" s="287">
        <v>0.91607648399999997</v>
      </c>
      <c r="H551" s="287">
        <v>0.92249752200000001</v>
      </c>
      <c r="I551" s="148">
        <v>0.89</v>
      </c>
      <c r="J551" s="148">
        <v>0.02</v>
      </c>
      <c r="K551" s="287">
        <v>0.88758241000000004</v>
      </c>
      <c r="L551" s="287">
        <v>2.2098580999999999E-2</v>
      </c>
    </row>
    <row r="552" spans="1:12" x14ac:dyDescent="0.35">
      <c r="A552" s="268" t="s">
        <v>365</v>
      </c>
      <c r="B552" s="268" t="s">
        <v>336</v>
      </c>
      <c r="C552" s="268" t="s">
        <v>859</v>
      </c>
      <c r="D552" s="65">
        <v>8</v>
      </c>
      <c r="E552" s="148">
        <v>0.86</v>
      </c>
      <c r="F552" s="148">
        <v>0.56000000000000005</v>
      </c>
      <c r="G552" s="287">
        <v>0.91679573700000005</v>
      </c>
      <c r="H552" s="287">
        <v>0.94280588899999995</v>
      </c>
      <c r="I552" s="148">
        <v>1.1599999999999999</v>
      </c>
      <c r="J552" s="148">
        <v>0.04</v>
      </c>
      <c r="K552" s="287">
        <v>1.1639663730000001</v>
      </c>
      <c r="L552" s="287">
        <v>3.8107466E-2</v>
      </c>
    </row>
    <row r="553" spans="1:12" x14ac:dyDescent="0.35">
      <c r="A553" s="268" t="s">
        <v>365</v>
      </c>
      <c r="B553" s="268" t="s">
        <v>190</v>
      </c>
      <c r="C553" s="268" t="s">
        <v>860</v>
      </c>
      <c r="D553" s="65">
        <v>8</v>
      </c>
      <c r="E553" s="148">
        <v>0.86</v>
      </c>
      <c r="F553" s="148">
        <v>0.36</v>
      </c>
      <c r="G553" s="287">
        <v>0.93992108600000002</v>
      </c>
      <c r="H553" s="287">
        <v>0.92888935900000003</v>
      </c>
      <c r="I553" s="148">
        <v>1.1499999999999999</v>
      </c>
      <c r="J553" s="148">
        <v>0.03</v>
      </c>
      <c r="K553" s="287">
        <v>1.1504411560000001</v>
      </c>
      <c r="L553" s="287">
        <v>2.8409259999999999E-2</v>
      </c>
    </row>
    <row r="554" spans="1:12" x14ac:dyDescent="0.35">
      <c r="A554" s="268" t="s">
        <v>365</v>
      </c>
      <c r="B554" s="268" t="s">
        <v>336</v>
      </c>
      <c r="C554" s="268" t="s">
        <v>861</v>
      </c>
      <c r="D554" s="65">
        <v>8</v>
      </c>
      <c r="E554" s="148">
        <v>0.85</v>
      </c>
      <c r="F554" s="148">
        <v>0.47</v>
      </c>
      <c r="G554" s="287">
        <v>0.90980917400000005</v>
      </c>
      <c r="H554" s="287">
        <v>0.94380533200000005</v>
      </c>
      <c r="I554" s="148">
        <v>1.19</v>
      </c>
      <c r="J554" s="148">
        <v>0.02</v>
      </c>
      <c r="K554" s="287">
        <v>1.188046339</v>
      </c>
      <c r="L554" s="287">
        <v>2.3094513000000001E-2</v>
      </c>
    </row>
    <row r="555" spans="1:12" x14ac:dyDescent="0.35">
      <c r="A555" s="268" t="s">
        <v>365</v>
      </c>
      <c r="B555" s="268" t="s">
        <v>192</v>
      </c>
      <c r="C555" s="268" t="s">
        <v>862</v>
      </c>
      <c r="D555" s="65">
        <v>8</v>
      </c>
      <c r="E555" s="148">
        <v>0.88</v>
      </c>
      <c r="F555" s="148">
        <v>0.53</v>
      </c>
      <c r="G555" s="287">
        <v>0.94387851899999997</v>
      </c>
      <c r="H555" s="287">
        <v>0.95802714499999997</v>
      </c>
      <c r="I555" s="148">
        <v>0.9</v>
      </c>
      <c r="J555" s="148">
        <v>0.05</v>
      </c>
      <c r="K555" s="287">
        <v>0.90176584800000004</v>
      </c>
      <c r="L555" s="287">
        <v>5.0177581999999998E-2</v>
      </c>
    </row>
    <row r="556" spans="1:12" x14ac:dyDescent="0.35">
      <c r="A556" s="268" t="s">
        <v>365</v>
      </c>
      <c r="B556" s="268" t="s">
        <v>190</v>
      </c>
      <c r="C556" s="268" t="s">
        <v>863</v>
      </c>
      <c r="D556" s="65">
        <v>8</v>
      </c>
      <c r="E556" s="148">
        <v>0.87</v>
      </c>
      <c r="F556" s="148">
        <v>0.49</v>
      </c>
      <c r="G556" s="287">
        <v>0.92879773099999996</v>
      </c>
      <c r="H556" s="287">
        <v>0.94517151399999999</v>
      </c>
      <c r="I556" s="148">
        <v>1.27</v>
      </c>
      <c r="J556" s="148">
        <v>0.04</v>
      </c>
      <c r="K556" s="287">
        <v>1.267574199</v>
      </c>
      <c r="L556" s="287">
        <v>4.2081180000000003E-2</v>
      </c>
    </row>
    <row r="557" spans="1:12" x14ac:dyDescent="0.35">
      <c r="A557" s="268" t="s">
        <v>365</v>
      </c>
      <c r="B557" s="268" t="s">
        <v>190</v>
      </c>
      <c r="C557" s="268" t="s">
        <v>864</v>
      </c>
      <c r="D557" s="65">
        <v>8</v>
      </c>
      <c r="E557" s="148">
        <v>0.84</v>
      </c>
      <c r="F557" s="148">
        <v>0.53</v>
      </c>
      <c r="G557" s="287">
        <v>0.91396803299999996</v>
      </c>
      <c r="H557" s="287">
        <v>0.92803827800000005</v>
      </c>
      <c r="I557" s="148">
        <v>1.1100000000000001</v>
      </c>
      <c r="J557" s="148">
        <v>0.03</v>
      </c>
      <c r="K557" s="287">
        <v>1.1103955190000001</v>
      </c>
      <c r="L557" s="287">
        <v>3.3392142E-2</v>
      </c>
    </row>
    <row r="558" spans="1:12" x14ac:dyDescent="0.35">
      <c r="A558" s="268" t="s">
        <v>365</v>
      </c>
      <c r="B558" s="268" t="s">
        <v>192</v>
      </c>
      <c r="C558" s="268" t="s">
        <v>865</v>
      </c>
      <c r="D558" s="65">
        <v>8</v>
      </c>
      <c r="E558" s="148">
        <v>0.87</v>
      </c>
      <c r="F558" s="148">
        <v>0.46</v>
      </c>
      <c r="G558" s="287">
        <v>0.94021708500000001</v>
      </c>
      <c r="H558" s="287">
        <v>0.92983771199999998</v>
      </c>
      <c r="I558" s="148">
        <v>0.78</v>
      </c>
      <c r="J558" s="148">
        <v>0.08</v>
      </c>
      <c r="K558" s="287">
        <v>0.781971097</v>
      </c>
      <c r="L558" s="287">
        <v>8.4298043000000003E-2</v>
      </c>
    </row>
    <row r="559" spans="1:12" x14ac:dyDescent="0.35">
      <c r="A559" s="268" t="s">
        <v>365</v>
      </c>
      <c r="B559" s="268" t="s">
        <v>194</v>
      </c>
      <c r="C559" s="268" t="s">
        <v>866</v>
      </c>
      <c r="D559" s="65">
        <v>8</v>
      </c>
      <c r="E559" s="148">
        <v>0.86</v>
      </c>
      <c r="F559" s="148">
        <v>0.38</v>
      </c>
      <c r="G559" s="287">
        <v>0.923558298</v>
      </c>
      <c r="H559" s="287">
        <v>0.903730166</v>
      </c>
      <c r="I559" s="148">
        <v>1.34</v>
      </c>
      <c r="J559" s="148">
        <v>0.02</v>
      </c>
      <c r="K559" s="287">
        <v>1.340205616</v>
      </c>
      <c r="L559" s="287">
        <v>2.1918927000000001E-2</v>
      </c>
    </row>
    <row r="560" spans="1:12" x14ac:dyDescent="0.35">
      <c r="A560" s="268" t="s">
        <v>365</v>
      </c>
      <c r="B560" s="268" t="s">
        <v>195</v>
      </c>
      <c r="C560" s="268" t="s">
        <v>867</v>
      </c>
      <c r="D560" s="65">
        <v>8</v>
      </c>
      <c r="E560" s="148">
        <v>0.87</v>
      </c>
      <c r="F560" s="148">
        <v>0.52</v>
      </c>
      <c r="G560" s="287">
        <v>0.92577680200000001</v>
      </c>
      <c r="H560" s="287">
        <v>0.95237154300000004</v>
      </c>
      <c r="I560" s="148">
        <v>0.97</v>
      </c>
      <c r="J560" s="148">
        <v>0.02</v>
      </c>
      <c r="K560" s="287">
        <v>0.97463622299999997</v>
      </c>
      <c r="L560" s="287">
        <v>2.3466707E-2</v>
      </c>
    </row>
    <row r="561" spans="1:12" x14ac:dyDescent="0.35">
      <c r="A561" s="268" t="s">
        <v>365</v>
      </c>
      <c r="B561" s="268" t="s">
        <v>193</v>
      </c>
      <c r="C561" s="268" t="s">
        <v>868</v>
      </c>
      <c r="D561" s="65">
        <v>8</v>
      </c>
      <c r="E561" s="148">
        <v>0.85</v>
      </c>
      <c r="F561" s="148">
        <v>0.48</v>
      </c>
      <c r="G561" s="287">
        <v>0.93469959899999999</v>
      </c>
      <c r="H561" s="287">
        <v>0.91882729900000004</v>
      </c>
      <c r="I561" s="148">
        <v>1.23</v>
      </c>
      <c r="J561" s="148">
        <v>0.02</v>
      </c>
      <c r="K561" s="287">
        <v>1.226313907</v>
      </c>
      <c r="L561" s="287">
        <v>2.0019739000000002E-2</v>
      </c>
    </row>
    <row r="562" spans="1:12" x14ac:dyDescent="0.35">
      <c r="A562" s="268" t="s">
        <v>365</v>
      </c>
      <c r="B562" s="268" t="s">
        <v>194</v>
      </c>
      <c r="C562" s="268" t="s">
        <v>869</v>
      </c>
      <c r="D562" s="65">
        <v>8</v>
      </c>
      <c r="E562" s="148">
        <v>0.88</v>
      </c>
      <c r="F562" s="148">
        <v>0.56000000000000005</v>
      </c>
      <c r="G562" s="287">
        <v>0.92015988299999996</v>
      </c>
      <c r="H562" s="287">
        <v>0.95843550200000005</v>
      </c>
      <c r="I562" s="148">
        <v>0.79</v>
      </c>
      <c r="J562" s="148">
        <v>0.06</v>
      </c>
      <c r="K562" s="287">
        <v>0.78898247399999999</v>
      </c>
      <c r="L562" s="287">
        <v>5.7736343000000002E-2</v>
      </c>
    </row>
    <row r="563" spans="1:12" x14ac:dyDescent="0.35">
      <c r="A563" s="268" t="s">
        <v>365</v>
      </c>
      <c r="B563" s="268" t="s">
        <v>193</v>
      </c>
      <c r="C563" s="268" t="s">
        <v>870</v>
      </c>
      <c r="D563" s="65">
        <v>8</v>
      </c>
      <c r="E563" s="148">
        <v>0.87</v>
      </c>
      <c r="F563" s="148">
        <v>0.47</v>
      </c>
      <c r="G563" s="287">
        <v>0.922487795</v>
      </c>
      <c r="H563" s="287">
        <v>0.95716591500000003</v>
      </c>
      <c r="I563" s="148">
        <v>1.28</v>
      </c>
      <c r="J563" s="148">
        <v>0.06</v>
      </c>
      <c r="K563" s="287">
        <v>1.012997615</v>
      </c>
      <c r="L563" s="287">
        <v>3.5731793999999997E-2</v>
      </c>
    </row>
    <row r="564" spans="1:12" x14ac:dyDescent="0.35">
      <c r="A564" s="268" t="s">
        <v>365</v>
      </c>
      <c r="B564" s="268" t="s">
        <v>192</v>
      </c>
      <c r="C564" s="268" t="s">
        <v>871</v>
      </c>
      <c r="D564" s="65">
        <v>8</v>
      </c>
      <c r="E564" s="148">
        <v>0.87</v>
      </c>
      <c r="F564" s="148">
        <v>0.56999999999999995</v>
      </c>
      <c r="G564" s="287">
        <v>0.93053255999999995</v>
      </c>
      <c r="H564" s="287">
        <v>0.92968207599999997</v>
      </c>
      <c r="I564" s="148">
        <v>1.01</v>
      </c>
      <c r="J564" s="148">
        <v>0.04</v>
      </c>
      <c r="K564" s="287">
        <v>1.283162106</v>
      </c>
      <c r="L564" s="287">
        <v>5.6495688000000002E-2</v>
      </c>
    </row>
    <row r="565" spans="1:12" x14ac:dyDescent="0.35">
      <c r="A565" s="268" t="s">
        <v>365</v>
      </c>
      <c r="B565" s="268" t="s">
        <v>190</v>
      </c>
      <c r="C565" s="268" t="s">
        <v>872</v>
      </c>
      <c r="D565" s="65">
        <v>8</v>
      </c>
      <c r="E565" s="148">
        <v>0.85</v>
      </c>
      <c r="F565" s="148">
        <v>0.4</v>
      </c>
      <c r="G565" s="287">
        <v>0.93022382699999995</v>
      </c>
      <c r="H565" s="287">
        <v>0.93774914200000004</v>
      </c>
      <c r="I565" s="148">
        <v>0.82</v>
      </c>
      <c r="J565" s="148">
        <v>0.03</v>
      </c>
      <c r="K565" s="287">
        <v>0.82397901900000003</v>
      </c>
      <c r="L565" s="287">
        <v>3.3056639999999998E-2</v>
      </c>
    </row>
    <row r="566" spans="1:12" x14ac:dyDescent="0.35">
      <c r="A566" s="268" t="s">
        <v>365</v>
      </c>
      <c r="B566" s="268" t="s">
        <v>316</v>
      </c>
      <c r="C566" s="268" t="s">
        <v>873</v>
      </c>
      <c r="D566" s="65">
        <v>8</v>
      </c>
      <c r="E566" s="148">
        <v>0.88</v>
      </c>
      <c r="F566" s="148">
        <v>0.57999999999999996</v>
      </c>
      <c r="G566" s="287">
        <v>0.924410866</v>
      </c>
      <c r="H566" s="287">
        <v>0.94846437800000005</v>
      </c>
      <c r="I566" s="148">
        <v>0.66</v>
      </c>
      <c r="J566" s="148">
        <v>0.02</v>
      </c>
      <c r="K566" s="287">
        <v>0.65701504799999999</v>
      </c>
      <c r="L566" s="287">
        <v>1.8929022E-2</v>
      </c>
    </row>
    <row r="567" spans="1:12" x14ac:dyDescent="0.35">
      <c r="A567" s="268" t="s">
        <v>365</v>
      </c>
      <c r="B567" s="268" t="s">
        <v>196</v>
      </c>
      <c r="C567" s="268" t="s">
        <v>874</v>
      </c>
      <c r="D567" s="65">
        <v>8</v>
      </c>
      <c r="E567" s="148">
        <v>0.85</v>
      </c>
      <c r="F567" s="148">
        <v>0.51</v>
      </c>
      <c r="G567" s="287">
        <v>0.92412979699999998</v>
      </c>
      <c r="H567" s="287">
        <v>0.94155377900000004</v>
      </c>
      <c r="I567" s="148">
        <v>1.45</v>
      </c>
      <c r="J567" s="148">
        <v>0.08</v>
      </c>
      <c r="K567" s="287">
        <v>1.453723238</v>
      </c>
      <c r="L567" s="287">
        <v>8.0375908999999995E-2</v>
      </c>
    </row>
    <row r="568" spans="1:12" x14ac:dyDescent="0.35">
      <c r="A568" s="268" t="s">
        <v>365</v>
      </c>
      <c r="B568" s="268" t="s">
        <v>192</v>
      </c>
      <c r="C568" s="268" t="s">
        <v>875</v>
      </c>
      <c r="D568" s="65">
        <v>8</v>
      </c>
      <c r="E568" s="148">
        <v>0.85</v>
      </c>
      <c r="F568" s="148">
        <v>0.53</v>
      </c>
      <c r="G568" s="287">
        <v>0.91956140900000005</v>
      </c>
      <c r="H568" s="287">
        <v>0.91340001400000004</v>
      </c>
      <c r="I568" s="148">
        <v>0.25</v>
      </c>
      <c r="J568" s="148">
        <v>0.02</v>
      </c>
      <c r="K568" s="287">
        <v>0.24537102499999999</v>
      </c>
      <c r="L568" s="287">
        <v>2.1355384000000002E-2</v>
      </c>
    </row>
    <row r="569" spans="1:12" x14ac:dyDescent="0.35">
      <c r="A569" s="268" t="s">
        <v>365</v>
      </c>
      <c r="B569" s="268" t="s">
        <v>190</v>
      </c>
      <c r="C569" s="268" t="s">
        <v>876</v>
      </c>
      <c r="D569" s="65">
        <v>8</v>
      </c>
      <c r="E569" s="148">
        <v>0.86</v>
      </c>
      <c r="F569" s="148">
        <v>0.52</v>
      </c>
      <c r="G569" s="287">
        <v>0.94063744800000004</v>
      </c>
      <c r="H569" s="287">
        <v>0.92500382599999997</v>
      </c>
      <c r="I569" s="148">
        <v>0.94</v>
      </c>
      <c r="J569" s="148">
        <v>0.1</v>
      </c>
      <c r="K569" s="287">
        <v>0.94241435299999998</v>
      </c>
      <c r="L569" s="287">
        <v>9.9079781000000006E-2</v>
      </c>
    </row>
    <row r="570" spans="1:12" x14ac:dyDescent="0.35">
      <c r="A570" s="268" t="s">
        <v>365</v>
      </c>
      <c r="B570" s="268" t="s">
        <v>192</v>
      </c>
      <c r="C570" s="268" t="s">
        <v>877</v>
      </c>
      <c r="D570" s="65">
        <v>8</v>
      </c>
      <c r="E570" s="148">
        <v>0.85</v>
      </c>
      <c r="F570" s="148">
        <v>0.56000000000000005</v>
      </c>
      <c r="G570" s="287">
        <v>0.91389727600000004</v>
      </c>
      <c r="H570" s="287">
        <v>0.94211247300000001</v>
      </c>
      <c r="I570" s="148">
        <v>1.17</v>
      </c>
      <c r="J570" s="148">
        <v>0.04</v>
      </c>
      <c r="K570" s="287">
        <v>1.17474254</v>
      </c>
      <c r="L570" s="287">
        <v>3.9655519E-2</v>
      </c>
    </row>
    <row r="571" spans="1:12" x14ac:dyDescent="0.35">
      <c r="A571" s="268" t="s">
        <v>365</v>
      </c>
      <c r="B571" s="268" t="s">
        <v>195</v>
      </c>
      <c r="C571" s="268" t="s">
        <v>878</v>
      </c>
      <c r="D571" s="65">
        <v>8</v>
      </c>
      <c r="E571" s="148">
        <v>0.85</v>
      </c>
      <c r="F571" s="148">
        <v>0.56000000000000005</v>
      </c>
      <c r="G571" s="287">
        <v>0.91575718100000003</v>
      </c>
      <c r="H571" s="287">
        <v>0.93974219000000003</v>
      </c>
      <c r="I571" s="148">
        <v>0.5</v>
      </c>
      <c r="J571" s="148">
        <v>7.0000000000000007E-2</v>
      </c>
      <c r="K571" s="287">
        <v>0.50178426499999995</v>
      </c>
      <c r="L571" s="287">
        <v>6.6985901E-2</v>
      </c>
    </row>
    <row r="572" spans="1:12" x14ac:dyDescent="0.35">
      <c r="A572" s="268" t="s">
        <v>365</v>
      </c>
      <c r="B572" s="268" t="s">
        <v>196</v>
      </c>
      <c r="C572" s="268" t="s">
        <v>879</v>
      </c>
      <c r="D572" s="65">
        <v>8</v>
      </c>
      <c r="E572" s="148">
        <v>0.89</v>
      </c>
      <c r="F572" s="148">
        <v>0.59</v>
      </c>
      <c r="G572" s="287">
        <v>0.92901900100000001</v>
      </c>
      <c r="H572" s="287">
        <v>0.96309173100000001</v>
      </c>
      <c r="I572" s="148">
        <v>0.98</v>
      </c>
      <c r="J572" s="148">
        <v>0.03</v>
      </c>
      <c r="K572" s="287">
        <v>0.98427394300000004</v>
      </c>
      <c r="L572" s="287">
        <v>2.8371611000000001E-2</v>
      </c>
    </row>
    <row r="573" spans="1:12" x14ac:dyDescent="0.35">
      <c r="A573" s="268" t="s">
        <v>365</v>
      </c>
      <c r="B573" s="268" t="s">
        <v>194</v>
      </c>
      <c r="C573" s="268" t="s">
        <v>880</v>
      </c>
      <c r="D573" s="65">
        <v>8</v>
      </c>
      <c r="E573" s="148">
        <v>0.84</v>
      </c>
      <c r="F573" s="148">
        <v>0.48</v>
      </c>
      <c r="G573" s="287">
        <v>0.90335811499999996</v>
      </c>
      <c r="H573" s="287">
        <v>0.92685494899999998</v>
      </c>
      <c r="I573" s="148">
        <v>0.79</v>
      </c>
      <c r="J573" s="148">
        <v>0.02</v>
      </c>
      <c r="K573" s="287">
        <v>0.78545580100000001</v>
      </c>
      <c r="L573" s="287">
        <v>1.5313808E-2</v>
      </c>
    </row>
    <row r="574" spans="1:12" x14ac:dyDescent="0.35">
      <c r="A574" s="268" t="s">
        <v>365</v>
      </c>
      <c r="B574" s="268" t="s">
        <v>190</v>
      </c>
      <c r="C574" s="268" t="s">
        <v>881</v>
      </c>
      <c r="D574" s="65">
        <v>8</v>
      </c>
      <c r="E574" s="148">
        <v>0.84</v>
      </c>
      <c r="F574" s="148">
        <v>0.45</v>
      </c>
      <c r="G574" s="287">
        <v>0.930991503</v>
      </c>
      <c r="H574" s="287">
        <v>0.89973594800000001</v>
      </c>
      <c r="I574" s="148">
        <v>0.63</v>
      </c>
      <c r="J574" s="148">
        <v>0.02</v>
      </c>
      <c r="K574" s="287">
        <v>0.62502499199999995</v>
      </c>
      <c r="L574" s="287">
        <v>1.5858178000000001E-2</v>
      </c>
    </row>
    <row r="575" spans="1:12" x14ac:dyDescent="0.35">
      <c r="A575" s="268" t="s">
        <v>365</v>
      </c>
      <c r="B575" s="268" t="s">
        <v>190</v>
      </c>
      <c r="C575" s="268" t="s">
        <v>882</v>
      </c>
      <c r="D575" s="65">
        <v>8</v>
      </c>
      <c r="E575" s="148">
        <v>0.85</v>
      </c>
      <c r="F575" s="148">
        <v>0.54</v>
      </c>
      <c r="G575" s="287">
        <v>0.91149807100000002</v>
      </c>
      <c r="H575" s="287">
        <v>0.93597939399999996</v>
      </c>
      <c r="I575" s="148">
        <v>0.79</v>
      </c>
      <c r="J575" s="148">
        <v>0.04</v>
      </c>
      <c r="K575" s="287">
        <v>0.79033150900000004</v>
      </c>
      <c r="L575" s="287">
        <v>3.8933018999999999E-2</v>
      </c>
    </row>
    <row r="576" spans="1:12" x14ac:dyDescent="0.35">
      <c r="A576" s="268" t="s">
        <v>365</v>
      </c>
      <c r="B576" s="268" t="s">
        <v>196</v>
      </c>
      <c r="C576" s="268" t="s">
        <v>883</v>
      </c>
      <c r="D576" s="65">
        <v>7</v>
      </c>
      <c r="E576" s="148">
        <v>0.83</v>
      </c>
      <c r="F576" s="148">
        <v>0.42</v>
      </c>
      <c r="G576" s="287">
        <v>0.89474059500000003</v>
      </c>
      <c r="H576" s="287">
        <v>0.93544825200000004</v>
      </c>
      <c r="I576" s="148">
        <v>0.71</v>
      </c>
      <c r="J576" s="148">
        <v>0.02</v>
      </c>
      <c r="K576" s="287">
        <v>0.70935479599999995</v>
      </c>
      <c r="L576" s="287">
        <v>2.4439893000000001E-2</v>
      </c>
    </row>
    <row r="577" spans="1:12" x14ac:dyDescent="0.35">
      <c r="A577" s="268" t="s">
        <v>365</v>
      </c>
      <c r="B577" s="268" t="s">
        <v>193</v>
      </c>
      <c r="C577" s="268" t="s">
        <v>884</v>
      </c>
      <c r="D577" s="65">
        <v>7</v>
      </c>
      <c r="E577" s="148">
        <v>0.86</v>
      </c>
      <c r="F577" s="148">
        <v>0.48</v>
      </c>
      <c r="G577" s="287">
        <v>0.920945083</v>
      </c>
      <c r="H577" s="287">
        <v>0.94882724299999999</v>
      </c>
      <c r="I577" s="148">
        <v>1.23</v>
      </c>
      <c r="J577" s="148">
        <v>0.01</v>
      </c>
      <c r="K577" s="287">
        <v>1.2314439660000001</v>
      </c>
      <c r="L577" s="287">
        <v>1.1141364000000001E-2</v>
      </c>
    </row>
    <row r="578" spans="1:12" x14ac:dyDescent="0.35">
      <c r="A578" s="268" t="s">
        <v>365</v>
      </c>
      <c r="B578" s="268" t="s">
        <v>190</v>
      </c>
      <c r="C578" s="268" t="s">
        <v>885</v>
      </c>
      <c r="D578" s="65">
        <v>7</v>
      </c>
      <c r="E578" s="148">
        <v>0.85</v>
      </c>
      <c r="F578" s="148">
        <v>0.52</v>
      </c>
      <c r="G578" s="287">
        <v>0.90219372099999995</v>
      </c>
      <c r="H578" s="287">
        <v>0.95611238200000004</v>
      </c>
      <c r="I578" s="148">
        <v>0.87</v>
      </c>
      <c r="J578" s="148">
        <v>7.0000000000000007E-2</v>
      </c>
      <c r="K578" s="287">
        <v>0.87384415299999996</v>
      </c>
      <c r="L578" s="287">
        <v>7.0965885000000006E-2</v>
      </c>
    </row>
    <row r="579" spans="1:12" x14ac:dyDescent="0.35">
      <c r="A579" s="268" t="s">
        <v>365</v>
      </c>
      <c r="B579" s="268" t="s">
        <v>194</v>
      </c>
      <c r="C579" s="268" t="s">
        <v>886</v>
      </c>
      <c r="D579" s="65">
        <v>7</v>
      </c>
      <c r="E579" s="148">
        <v>0.85</v>
      </c>
      <c r="F579" s="148">
        <v>0.47</v>
      </c>
      <c r="G579" s="287">
        <v>0.91318065000000004</v>
      </c>
      <c r="H579" s="287">
        <v>0.94834912199999999</v>
      </c>
      <c r="I579" s="148">
        <v>1.0900000000000001</v>
      </c>
      <c r="J579" s="148">
        <v>0.02</v>
      </c>
      <c r="K579" s="287">
        <v>1.091639891</v>
      </c>
      <c r="L579" s="287">
        <v>1.6972589E-2</v>
      </c>
    </row>
    <row r="580" spans="1:12" x14ac:dyDescent="0.35">
      <c r="A580" s="268" t="s">
        <v>365</v>
      </c>
      <c r="B580" s="268" t="s">
        <v>190</v>
      </c>
      <c r="C580" s="268" t="s">
        <v>887</v>
      </c>
      <c r="D580" s="65">
        <v>7</v>
      </c>
      <c r="E580" s="148">
        <v>0.84</v>
      </c>
      <c r="F580" s="148">
        <v>0.37</v>
      </c>
      <c r="G580" s="287">
        <v>0.93415580300000001</v>
      </c>
      <c r="H580" s="287">
        <v>0.89454113499999999</v>
      </c>
      <c r="I580" s="148">
        <v>0.9</v>
      </c>
      <c r="J580" s="148">
        <v>0.06</v>
      </c>
      <c r="K580" s="287">
        <v>0.90404634699999997</v>
      </c>
      <c r="L580" s="287">
        <v>6.4015004E-2</v>
      </c>
    </row>
    <row r="581" spans="1:12" x14ac:dyDescent="0.35">
      <c r="A581" s="268" t="s">
        <v>365</v>
      </c>
      <c r="B581" s="268" t="s">
        <v>190</v>
      </c>
      <c r="C581" s="268" t="s">
        <v>888</v>
      </c>
      <c r="D581" s="65">
        <v>7</v>
      </c>
      <c r="E581" s="148">
        <v>0.82</v>
      </c>
      <c r="F581" s="148">
        <v>0.3</v>
      </c>
      <c r="G581" s="287">
        <v>0.95894410500000005</v>
      </c>
      <c r="H581" s="287">
        <v>0.90135604499999999</v>
      </c>
      <c r="I581" s="148">
        <v>0.85</v>
      </c>
      <c r="J581" s="148">
        <v>0.03</v>
      </c>
      <c r="K581" s="287">
        <v>0.85208679099999995</v>
      </c>
      <c r="L581" s="287">
        <v>3.2004980000000002E-2</v>
      </c>
    </row>
    <row r="582" spans="1:12" x14ac:dyDescent="0.35">
      <c r="A582" s="268" t="s">
        <v>365</v>
      </c>
      <c r="B582" s="268" t="s">
        <v>336</v>
      </c>
      <c r="C582" s="268" t="s">
        <v>889</v>
      </c>
      <c r="D582" s="65">
        <v>7</v>
      </c>
      <c r="E582" s="148">
        <v>0.85</v>
      </c>
      <c r="F582" s="148">
        <v>0.56000000000000005</v>
      </c>
      <c r="G582" s="287">
        <v>0.91004241500000005</v>
      </c>
      <c r="H582" s="287">
        <v>0.93050973100000001</v>
      </c>
      <c r="I582" s="148">
        <v>1.31</v>
      </c>
      <c r="J582" s="148">
        <v>0.03</v>
      </c>
      <c r="K582" s="287">
        <v>1.3095034750000001</v>
      </c>
      <c r="L582" s="287">
        <v>3.1086711E-2</v>
      </c>
    </row>
    <row r="583" spans="1:12" x14ac:dyDescent="0.35">
      <c r="A583" s="268" t="s">
        <v>365</v>
      </c>
      <c r="B583" s="268" t="s">
        <v>336</v>
      </c>
      <c r="C583" s="268" t="s">
        <v>890</v>
      </c>
      <c r="D583" s="65">
        <v>7</v>
      </c>
      <c r="E583" s="148">
        <v>0.85</v>
      </c>
      <c r="F583" s="148">
        <v>0.49</v>
      </c>
      <c r="G583" s="287">
        <v>0.91858700000000004</v>
      </c>
      <c r="H583" s="287">
        <v>0.93608385400000005</v>
      </c>
      <c r="I583" s="148">
        <v>1.39</v>
      </c>
      <c r="J583" s="148">
        <v>0.08</v>
      </c>
      <c r="K583" s="287">
        <v>1.3869765409999999</v>
      </c>
      <c r="L583" s="287">
        <v>8.4659015000000004E-2</v>
      </c>
    </row>
    <row r="584" spans="1:12" x14ac:dyDescent="0.35">
      <c r="A584" s="268" t="s">
        <v>365</v>
      </c>
      <c r="B584" s="268" t="s">
        <v>336</v>
      </c>
      <c r="C584" s="268" t="s">
        <v>891</v>
      </c>
      <c r="D584" s="65">
        <v>7</v>
      </c>
      <c r="E584" s="148">
        <v>0.86</v>
      </c>
      <c r="F584" s="148">
        <v>0.56999999999999995</v>
      </c>
      <c r="G584" s="287">
        <v>0.91780541299999996</v>
      </c>
      <c r="H584" s="287">
        <v>0.93597050800000003</v>
      </c>
      <c r="I584" s="148">
        <v>0.55000000000000004</v>
      </c>
      <c r="J584" s="148">
        <v>0.03</v>
      </c>
      <c r="K584" s="287">
        <v>0.54691614700000002</v>
      </c>
      <c r="L584" s="287">
        <v>3.4006687000000001E-2</v>
      </c>
    </row>
    <row r="585" spans="1:12" x14ac:dyDescent="0.35">
      <c r="A585" s="268" t="s">
        <v>365</v>
      </c>
      <c r="B585" s="268" t="s">
        <v>190</v>
      </c>
      <c r="C585" s="268" t="s">
        <v>892</v>
      </c>
      <c r="D585" s="65">
        <v>7</v>
      </c>
      <c r="E585" s="148">
        <v>0.86</v>
      </c>
      <c r="F585" s="148">
        <v>0.45</v>
      </c>
      <c r="G585" s="287">
        <v>0.91688055899999998</v>
      </c>
      <c r="H585" s="287">
        <v>0.94085027799999998</v>
      </c>
      <c r="I585" s="148">
        <v>0.86</v>
      </c>
      <c r="J585" s="148">
        <v>0.01</v>
      </c>
      <c r="K585" s="287">
        <v>0.862833132</v>
      </c>
      <c r="L585" s="287">
        <v>1.3666569E-2</v>
      </c>
    </row>
    <row r="586" spans="1:12" x14ac:dyDescent="0.35">
      <c r="A586" s="268" t="s">
        <v>365</v>
      </c>
      <c r="B586" s="268" t="s">
        <v>336</v>
      </c>
      <c r="C586" s="268" t="s">
        <v>893</v>
      </c>
      <c r="D586" s="65">
        <v>7</v>
      </c>
      <c r="E586" s="148">
        <v>0.87</v>
      </c>
      <c r="F586" s="148">
        <v>0.5</v>
      </c>
      <c r="G586" s="287">
        <v>0.94021175000000001</v>
      </c>
      <c r="H586" s="287">
        <v>0.94872638399999998</v>
      </c>
      <c r="I586" s="148">
        <v>1.22</v>
      </c>
      <c r="J586" s="148">
        <v>0.04</v>
      </c>
      <c r="K586" s="287">
        <v>1.2222792840000001</v>
      </c>
      <c r="L586" s="287">
        <v>4.091972E-2</v>
      </c>
    </row>
    <row r="587" spans="1:12" x14ac:dyDescent="0.35">
      <c r="A587" s="268" t="s">
        <v>365</v>
      </c>
      <c r="B587" s="268" t="s">
        <v>336</v>
      </c>
      <c r="C587" s="268" t="s">
        <v>894</v>
      </c>
      <c r="D587" s="65">
        <v>7</v>
      </c>
      <c r="E587" s="148">
        <v>0.86</v>
      </c>
      <c r="F587" s="148">
        <v>0.52</v>
      </c>
      <c r="G587" s="287">
        <v>0.92478643000000005</v>
      </c>
      <c r="H587" s="287">
        <v>0.93921502099999998</v>
      </c>
      <c r="I587" s="148">
        <v>0.53</v>
      </c>
      <c r="J587" s="148">
        <v>0.01</v>
      </c>
      <c r="K587" s="287">
        <v>0.53112131699999998</v>
      </c>
      <c r="L587" s="287">
        <v>1.1788015000000001E-2</v>
      </c>
    </row>
    <row r="588" spans="1:12" x14ac:dyDescent="0.35">
      <c r="A588" s="268" t="s">
        <v>365</v>
      </c>
      <c r="B588" s="268" t="s">
        <v>194</v>
      </c>
      <c r="C588" s="268" t="s">
        <v>895</v>
      </c>
      <c r="D588" s="65">
        <v>7</v>
      </c>
      <c r="E588" s="148">
        <v>0.86</v>
      </c>
      <c r="F588" s="148">
        <v>0.59</v>
      </c>
      <c r="G588" s="287">
        <v>0.90839595500000003</v>
      </c>
      <c r="H588" s="287">
        <v>0.939567712</v>
      </c>
      <c r="I588" s="148">
        <v>1.04</v>
      </c>
      <c r="J588" s="148">
        <v>0.02</v>
      </c>
      <c r="K588" s="287">
        <v>1.0389410670000001</v>
      </c>
      <c r="L588" s="287">
        <v>1.9559064000000001E-2</v>
      </c>
    </row>
    <row r="589" spans="1:12" x14ac:dyDescent="0.35">
      <c r="A589" s="268" t="s">
        <v>365</v>
      </c>
      <c r="B589" s="268" t="s">
        <v>194</v>
      </c>
      <c r="C589" s="268" t="s">
        <v>896</v>
      </c>
      <c r="D589" s="65">
        <v>7</v>
      </c>
      <c r="E589" s="148">
        <v>0.87</v>
      </c>
      <c r="F589" s="148">
        <v>0.54</v>
      </c>
      <c r="G589" s="287">
        <v>0.91284189100000002</v>
      </c>
      <c r="H589" s="287">
        <v>0.95068354200000005</v>
      </c>
      <c r="I589" s="148">
        <v>0.93</v>
      </c>
      <c r="J589" s="148">
        <v>0.03</v>
      </c>
      <c r="K589" s="287">
        <v>0.93300252800000005</v>
      </c>
      <c r="L589" s="287">
        <v>3.3327785999999998E-2</v>
      </c>
    </row>
    <row r="590" spans="1:12" x14ac:dyDescent="0.35">
      <c r="A590" s="268" t="s">
        <v>365</v>
      </c>
      <c r="B590" s="268" t="s">
        <v>316</v>
      </c>
      <c r="C590" s="268" t="s">
        <v>897</v>
      </c>
      <c r="D590" s="65">
        <v>7</v>
      </c>
      <c r="E590" s="148">
        <v>0.86</v>
      </c>
      <c r="F590" s="148">
        <v>0.52</v>
      </c>
      <c r="G590" s="287">
        <v>0.93617054399999999</v>
      </c>
      <c r="H590" s="287">
        <v>0.93309229100000002</v>
      </c>
      <c r="I590" s="148">
        <v>0.84</v>
      </c>
      <c r="J590" s="148">
        <v>0.02</v>
      </c>
      <c r="K590" s="287">
        <v>0.84137562399999999</v>
      </c>
      <c r="L590" s="287">
        <v>2.0573668999999999E-2</v>
      </c>
    </row>
    <row r="591" spans="1:12" x14ac:dyDescent="0.35">
      <c r="A591" s="268" t="s">
        <v>365</v>
      </c>
      <c r="B591" s="268" t="s">
        <v>194</v>
      </c>
      <c r="C591" s="268" t="s">
        <v>898</v>
      </c>
      <c r="D591" s="65">
        <v>7</v>
      </c>
      <c r="E591" s="148">
        <v>0.86</v>
      </c>
      <c r="F591" s="148">
        <v>0.56000000000000005</v>
      </c>
      <c r="G591" s="287">
        <v>0.91368357600000005</v>
      </c>
      <c r="H591" s="287">
        <v>0.95845996</v>
      </c>
      <c r="I591" s="148">
        <v>0.73</v>
      </c>
      <c r="J591" s="148">
        <v>0.03</v>
      </c>
      <c r="K591" s="287">
        <v>0.72986717499999998</v>
      </c>
      <c r="L591" s="287">
        <v>2.5734170000000001E-2</v>
      </c>
    </row>
    <row r="592" spans="1:12" x14ac:dyDescent="0.35">
      <c r="A592" s="268" t="s">
        <v>365</v>
      </c>
      <c r="B592" s="268" t="s">
        <v>316</v>
      </c>
      <c r="C592" s="268" t="s">
        <v>899</v>
      </c>
      <c r="D592" s="65">
        <v>7</v>
      </c>
      <c r="E592" s="148">
        <v>0.87</v>
      </c>
      <c r="F592" s="148">
        <v>0.53</v>
      </c>
      <c r="G592" s="287">
        <v>0.93429437999999998</v>
      </c>
      <c r="H592" s="287">
        <v>0.95519579700000001</v>
      </c>
      <c r="I592" s="148">
        <v>1.08</v>
      </c>
      <c r="J592" s="148">
        <v>0.03</v>
      </c>
      <c r="K592" s="287">
        <v>1.0759878730000001</v>
      </c>
      <c r="L592" s="287">
        <v>2.5504696E-2</v>
      </c>
    </row>
    <row r="593" spans="1:12" x14ac:dyDescent="0.35">
      <c r="A593" s="268" t="s">
        <v>365</v>
      </c>
      <c r="B593" s="268" t="s">
        <v>194</v>
      </c>
      <c r="C593" s="268" t="s">
        <v>900</v>
      </c>
      <c r="D593" s="65">
        <v>7</v>
      </c>
      <c r="E593" s="148">
        <v>0.86</v>
      </c>
      <c r="F593" s="148">
        <v>0.5</v>
      </c>
      <c r="G593" s="287">
        <v>0.91002088000000003</v>
      </c>
      <c r="H593" s="287">
        <v>0.94954879400000003</v>
      </c>
      <c r="I593" s="148">
        <v>1.35</v>
      </c>
      <c r="J593" s="148">
        <v>0.02</v>
      </c>
      <c r="K593" s="287">
        <v>1.35470848</v>
      </c>
      <c r="L593" s="287">
        <v>2.4311821000000001E-2</v>
      </c>
    </row>
    <row r="594" spans="1:12" x14ac:dyDescent="0.35">
      <c r="A594" s="268" t="s">
        <v>365</v>
      </c>
      <c r="B594" s="268" t="s">
        <v>192</v>
      </c>
      <c r="C594" s="268" t="s">
        <v>901</v>
      </c>
      <c r="D594" s="65">
        <v>7</v>
      </c>
      <c r="E594" s="148">
        <v>0.87</v>
      </c>
      <c r="F594" s="148">
        <v>0.49</v>
      </c>
      <c r="G594" s="287">
        <v>0.93566775300000005</v>
      </c>
      <c r="H594" s="287">
        <v>0.93757046399999999</v>
      </c>
      <c r="I594" s="148">
        <v>0.79</v>
      </c>
      <c r="J594" s="148">
        <v>0.06</v>
      </c>
      <c r="K594" s="287">
        <v>0.79397029299999999</v>
      </c>
      <c r="L594" s="287">
        <v>5.5314736000000003E-2</v>
      </c>
    </row>
    <row r="595" spans="1:12" x14ac:dyDescent="0.35">
      <c r="A595" s="268" t="s">
        <v>365</v>
      </c>
      <c r="B595" s="268" t="s">
        <v>195</v>
      </c>
      <c r="C595" s="268" t="s">
        <v>902</v>
      </c>
      <c r="D595" s="65">
        <v>7</v>
      </c>
      <c r="E595" s="148">
        <v>0.83</v>
      </c>
      <c r="F595" s="148">
        <v>0.38</v>
      </c>
      <c r="G595" s="287">
        <v>0.92981294599999997</v>
      </c>
      <c r="H595" s="287">
        <v>0.93542483399999998</v>
      </c>
      <c r="I595" s="148">
        <v>1.3</v>
      </c>
      <c r="J595" s="148">
        <v>0.05</v>
      </c>
      <c r="K595" s="287">
        <v>1.3042985709999999</v>
      </c>
      <c r="L595" s="287">
        <v>5.4914558000000002E-2</v>
      </c>
    </row>
    <row r="596" spans="1:12" x14ac:dyDescent="0.35">
      <c r="A596" s="268" t="s">
        <v>365</v>
      </c>
      <c r="B596" s="268" t="s">
        <v>316</v>
      </c>
      <c r="C596" s="268" t="s">
        <v>903</v>
      </c>
      <c r="D596" s="65">
        <v>7</v>
      </c>
      <c r="E596" s="148">
        <v>0.85</v>
      </c>
      <c r="F596" s="148">
        <v>0.55000000000000004</v>
      </c>
      <c r="G596" s="287">
        <v>0.91296371200000004</v>
      </c>
      <c r="H596" s="287">
        <v>0.94715488999999997</v>
      </c>
      <c r="I596" s="148">
        <v>1.25</v>
      </c>
      <c r="J596" s="148">
        <v>0.03</v>
      </c>
      <c r="K596" s="287">
        <v>1.248529475</v>
      </c>
      <c r="L596" s="287">
        <v>2.6892985000000001E-2</v>
      </c>
    </row>
    <row r="597" spans="1:12" x14ac:dyDescent="0.35">
      <c r="A597" s="268" t="s">
        <v>365</v>
      </c>
      <c r="B597" s="268" t="s">
        <v>190</v>
      </c>
      <c r="C597" s="268" t="s">
        <v>904</v>
      </c>
      <c r="D597" s="65">
        <v>7</v>
      </c>
      <c r="E597" s="148">
        <v>0.86</v>
      </c>
      <c r="F597" s="148">
        <v>0.63</v>
      </c>
      <c r="G597" s="287">
        <v>0.91180007600000001</v>
      </c>
      <c r="H597" s="287">
        <v>0.93987956299999997</v>
      </c>
      <c r="I597" s="148">
        <v>0.84</v>
      </c>
      <c r="J597" s="148">
        <v>0.02</v>
      </c>
      <c r="K597" s="287">
        <v>0.83558046399999997</v>
      </c>
      <c r="L597" s="287">
        <v>2.4739418999999999E-2</v>
      </c>
    </row>
    <row r="598" spans="1:12" x14ac:dyDescent="0.35">
      <c r="A598" s="268" t="s">
        <v>365</v>
      </c>
      <c r="B598" s="268" t="s">
        <v>194</v>
      </c>
      <c r="C598" s="268" t="s">
        <v>905</v>
      </c>
      <c r="D598" s="65">
        <v>7</v>
      </c>
      <c r="E598" s="148">
        <v>0.84</v>
      </c>
      <c r="F598" s="148">
        <v>0.53</v>
      </c>
      <c r="G598" s="287">
        <v>0.907493569</v>
      </c>
      <c r="H598" s="287">
        <v>0.91964015600000004</v>
      </c>
      <c r="I598" s="148">
        <v>1.0900000000000001</v>
      </c>
      <c r="J598" s="148">
        <v>0.02</v>
      </c>
      <c r="K598" s="287">
        <v>1.091966666</v>
      </c>
      <c r="L598" s="287">
        <v>2.3695752E-2</v>
      </c>
    </row>
    <row r="599" spans="1:12" x14ac:dyDescent="0.35">
      <c r="A599" s="268" t="s">
        <v>365</v>
      </c>
      <c r="B599" s="268" t="s">
        <v>194</v>
      </c>
      <c r="C599" s="268" t="s">
        <v>906</v>
      </c>
      <c r="D599" s="65">
        <v>7</v>
      </c>
      <c r="E599" s="148">
        <v>0.86</v>
      </c>
      <c r="F599" s="148">
        <v>0.62</v>
      </c>
      <c r="G599" s="287">
        <v>0.91031464500000003</v>
      </c>
      <c r="H599" s="287">
        <v>0.94742102299999997</v>
      </c>
      <c r="I599" s="148">
        <v>1.07</v>
      </c>
      <c r="J599" s="148">
        <v>0.03</v>
      </c>
      <c r="K599" s="287">
        <v>1.072038466</v>
      </c>
      <c r="L599" s="287">
        <v>3.1850771999999999E-2</v>
      </c>
    </row>
    <row r="600" spans="1:12" x14ac:dyDescent="0.35">
      <c r="A600" s="268" t="s">
        <v>365</v>
      </c>
      <c r="B600" s="268" t="s">
        <v>193</v>
      </c>
      <c r="C600" s="268" t="s">
        <v>907</v>
      </c>
      <c r="D600" s="65">
        <v>7</v>
      </c>
      <c r="E600" s="148">
        <v>0.85</v>
      </c>
      <c r="F600" s="148">
        <v>0.41</v>
      </c>
      <c r="G600" s="287">
        <v>0.91351972699999995</v>
      </c>
      <c r="H600" s="287">
        <v>0.97403861999999997</v>
      </c>
      <c r="I600" s="148">
        <v>1.06</v>
      </c>
      <c r="J600" s="148">
        <v>0.01</v>
      </c>
      <c r="K600" s="287">
        <v>1.057590356</v>
      </c>
      <c r="L600" s="287">
        <v>1.2514704999999999E-2</v>
      </c>
    </row>
    <row r="601" spans="1:12" x14ac:dyDescent="0.35">
      <c r="A601" s="268" t="s">
        <v>365</v>
      </c>
      <c r="B601" s="268" t="s">
        <v>196</v>
      </c>
      <c r="C601" s="268" t="s">
        <v>908</v>
      </c>
      <c r="D601" s="65">
        <v>7</v>
      </c>
      <c r="E601" s="148">
        <v>0.85</v>
      </c>
      <c r="F601" s="148">
        <v>0.49</v>
      </c>
      <c r="G601" s="287">
        <v>0.91361490099999998</v>
      </c>
      <c r="H601" s="287">
        <v>0.94712027499999996</v>
      </c>
      <c r="I601" s="148">
        <v>0.78</v>
      </c>
      <c r="J601" s="148">
        <v>0.03</v>
      </c>
      <c r="K601" s="287">
        <v>0.78387097900000002</v>
      </c>
      <c r="L601" s="287">
        <v>3.2055799000000003E-2</v>
      </c>
    </row>
    <row r="602" spans="1:12" x14ac:dyDescent="0.35">
      <c r="A602" s="268" t="s">
        <v>365</v>
      </c>
      <c r="B602" s="268" t="s">
        <v>194</v>
      </c>
      <c r="C602" s="268" t="s">
        <v>909</v>
      </c>
      <c r="D602" s="65">
        <v>7</v>
      </c>
      <c r="E602" s="148">
        <v>0.87</v>
      </c>
      <c r="F602" s="148">
        <v>0.52</v>
      </c>
      <c r="G602" s="287">
        <v>0.91842543099999996</v>
      </c>
      <c r="H602" s="287">
        <v>0.94919420600000004</v>
      </c>
      <c r="I602" s="148">
        <v>0.95</v>
      </c>
      <c r="J602" s="148">
        <v>0.03</v>
      </c>
      <c r="K602" s="287">
        <v>0.95286642499999996</v>
      </c>
      <c r="L602" s="287">
        <v>3.2471983000000003E-2</v>
      </c>
    </row>
    <row r="603" spans="1:12" x14ac:dyDescent="0.35">
      <c r="A603" s="268" t="s">
        <v>365</v>
      </c>
      <c r="B603" s="268" t="s">
        <v>336</v>
      </c>
      <c r="C603" s="268" t="s">
        <v>910</v>
      </c>
      <c r="D603" s="65">
        <v>7</v>
      </c>
      <c r="E603" s="148">
        <v>0.87</v>
      </c>
      <c r="F603" s="148">
        <v>0.52</v>
      </c>
      <c r="G603" s="287">
        <v>0.923990058</v>
      </c>
      <c r="H603" s="287">
        <v>0.96019049599999995</v>
      </c>
      <c r="I603" s="148">
        <v>1.02</v>
      </c>
      <c r="J603" s="148">
        <v>0.02</v>
      </c>
      <c r="K603" s="287">
        <v>1.015744566</v>
      </c>
      <c r="L603" s="287">
        <v>1.5982131E-2</v>
      </c>
    </row>
    <row r="604" spans="1:12" x14ac:dyDescent="0.35">
      <c r="A604" s="268" t="s">
        <v>365</v>
      </c>
      <c r="B604" s="268" t="s">
        <v>190</v>
      </c>
      <c r="C604" s="268" t="s">
        <v>911</v>
      </c>
      <c r="D604" s="65">
        <v>7</v>
      </c>
      <c r="E604" s="148">
        <v>0.84</v>
      </c>
      <c r="F604" s="148">
        <v>0.54</v>
      </c>
      <c r="G604" s="287">
        <v>0.90062278200000001</v>
      </c>
      <c r="H604" s="287">
        <v>0.94565336200000005</v>
      </c>
      <c r="I604" s="148">
        <v>1.1200000000000001</v>
      </c>
      <c r="J604" s="148">
        <v>0.04</v>
      </c>
      <c r="K604" s="287">
        <v>1.123304818</v>
      </c>
      <c r="L604" s="287">
        <v>4.0871646999999997E-2</v>
      </c>
    </row>
    <row r="605" spans="1:12" x14ac:dyDescent="0.35">
      <c r="A605" s="268" t="s">
        <v>365</v>
      </c>
      <c r="B605" s="268" t="s">
        <v>194</v>
      </c>
      <c r="C605" s="268" t="s">
        <v>912</v>
      </c>
      <c r="D605" s="65">
        <v>7</v>
      </c>
      <c r="E605" s="148">
        <v>0.86</v>
      </c>
      <c r="F605" s="148">
        <v>0.56000000000000005</v>
      </c>
      <c r="G605" s="287">
        <v>0.92094696600000003</v>
      </c>
      <c r="H605" s="287">
        <v>0.95019915600000004</v>
      </c>
      <c r="I605" s="148">
        <v>0.85</v>
      </c>
      <c r="J605" s="148">
        <v>0.03</v>
      </c>
      <c r="K605" s="287">
        <v>0.84934192500000005</v>
      </c>
      <c r="L605" s="287">
        <v>3.2427741000000003E-2</v>
      </c>
    </row>
    <row r="606" spans="1:12" x14ac:dyDescent="0.35">
      <c r="A606" s="268" t="s">
        <v>365</v>
      </c>
      <c r="B606" s="268" t="s">
        <v>316</v>
      </c>
      <c r="C606" s="268" t="s">
        <v>913</v>
      </c>
      <c r="D606" s="65">
        <v>7</v>
      </c>
      <c r="E606" s="148">
        <v>0.85</v>
      </c>
      <c r="F606" s="148">
        <v>0.54</v>
      </c>
      <c r="G606" s="287">
        <v>0.91449556700000001</v>
      </c>
      <c r="H606" s="287">
        <v>0.95182145500000004</v>
      </c>
      <c r="I606" s="148">
        <v>1.1200000000000001</v>
      </c>
      <c r="J606" s="148">
        <v>0.02</v>
      </c>
      <c r="K606" s="287">
        <v>1.121478116</v>
      </c>
      <c r="L606" s="287">
        <v>1.7114362000000001E-2</v>
      </c>
    </row>
    <row r="607" spans="1:12" x14ac:dyDescent="0.35">
      <c r="A607" s="268" t="s">
        <v>365</v>
      </c>
      <c r="B607" s="268" t="s">
        <v>193</v>
      </c>
      <c r="C607" s="268" t="s">
        <v>914</v>
      </c>
      <c r="D607" s="65">
        <v>7</v>
      </c>
      <c r="E607" s="148">
        <v>0.85</v>
      </c>
      <c r="F607" s="148">
        <v>0.48</v>
      </c>
      <c r="G607" s="287">
        <v>0.91496182999999998</v>
      </c>
      <c r="H607" s="287">
        <v>0.94316506499999997</v>
      </c>
      <c r="I607" s="148">
        <v>0.99</v>
      </c>
      <c r="J607" s="148">
        <v>0.04</v>
      </c>
      <c r="K607" s="287">
        <v>0.98888093700000002</v>
      </c>
      <c r="L607" s="287">
        <v>3.8286400999999998E-2</v>
      </c>
    </row>
    <row r="608" spans="1:12" x14ac:dyDescent="0.35">
      <c r="A608" s="268" t="s">
        <v>365</v>
      </c>
      <c r="B608" s="268" t="s">
        <v>190</v>
      </c>
      <c r="C608" s="268" t="s">
        <v>915</v>
      </c>
      <c r="D608" s="65">
        <v>7</v>
      </c>
      <c r="E608" s="148">
        <v>0.87</v>
      </c>
      <c r="F608" s="148">
        <v>0.33</v>
      </c>
      <c r="G608" s="287">
        <v>0.92990087399999999</v>
      </c>
      <c r="H608" s="287">
        <v>0.95064210900000001</v>
      </c>
      <c r="I608" s="148">
        <v>0.87</v>
      </c>
      <c r="J608" s="148">
        <v>0.03</v>
      </c>
      <c r="K608" s="287">
        <v>0.87073342499999995</v>
      </c>
      <c r="L608" s="287">
        <v>3.4094725999999999E-2</v>
      </c>
    </row>
    <row r="609" spans="1:12" x14ac:dyDescent="0.35">
      <c r="A609" s="268" t="s">
        <v>365</v>
      </c>
      <c r="B609" s="268" t="s">
        <v>190</v>
      </c>
      <c r="C609" s="268" t="s">
        <v>916</v>
      </c>
      <c r="D609" s="65">
        <v>7</v>
      </c>
      <c r="E609" s="148">
        <v>0.88</v>
      </c>
      <c r="F609" s="148">
        <v>0.46</v>
      </c>
      <c r="G609" s="287">
        <v>0.94818788899999995</v>
      </c>
      <c r="H609" s="287">
        <v>0.92916176500000003</v>
      </c>
      <c r="I609" s="148">
        <v>0.99</v>
      </c>
      <c r="J609" s="148">
        <v>0.03</v>
      </c>
      <c r="K609" s="287">
        <v>0.98934070600000001</v>
      </c>
      <c r="L609" s="287">
        <v>3.2359239999999997E-2</v>
      </c>
    </row>
    <row r="610" spans="1:12" x14ac:dyDescent="0.35">
      <c r="A610" s="268" t="s">
        <v>365</v>
      </c>
      <c r="B610" s="268" t="s">
        <v>193</v>
      </c>
      <c r="C610" s="268" t="s">
        <v>917</v>
      </c>
      <c r="D610" s="65">
        <v>7</v>
      </c>
      <c r="E610" s="148">
        <v>0.83</v>
      </c>
      <c r="F610" s="148">
        <v>0.5</v>
      </c>
      <c r="G610" s="287">
        <v>0.90456213399999996</v>
      </c>
      <c r="H610" s="287">
        <v>0.91534114600000005</v>
      </c>
      <c r="I610" s="148">
        <v>0.87</v>
      </c>
      <c r="J610" s="148">
        <v>0.01</v>
      </c>
      <c r="K610" s="287">
        <v>0.87409899499999999</v>
      </c>
      <c r="L610" s="287">
        <v>1.4702138999999999E-2</v>
      </c>
    </row>
    <row r="611" spans="1:12" x14ac:dyDescent="0.35">
      <c r="A611" s="268" t="s">
        <v>365</v>
      </c>
      <c r="B611" s="268" t="s">
        <v>190</v>
      </c>
      <c r="C611" s="268" t="s">
        <v>918</v>
      </c>
      <c r="D611" s="65">
        <v>7</v>
      </c>
      <c r="E611" s="148">
        <v>0.86</v>
      </c>
      <c r="F611" s="148">
        <v>0.48</v>
      </c>
      <c r="G611" s="287">
        <v>0.910649708</v>
      </c>
      <c r="H611" s="287">
        <v>0.96325621400000006</v>
      </c>
      <c r="I611" s="148">
        <v>1.1100000000000001</v>
      </c>
      <c r="J611" s="148">
        <v>0.02</v>
      </c>
      <c r="K611" s="287">
        <v>1.11441389</v>
      </c>
      <c r="L611" s="287">
        <v>2.0957044000000001E-2</v>
      </c>
    </row>
    <row r="612" spans="1:12" x14ac:dyDescent="0.35">
      <c r="A612" s="268" t="s">
        <v>365</v>
      </c>
      <c r="B612" s="268" t="s">
        <v>192</v>
      </c>
      <c r="C612" s="268" t="s">
        <v>919</v>
      </c>
      <c r="D612" s="65">
        <v>7</v>
      </c>
      <c r="E612" s="148">
        <v>0.83</v>
      </c>
      <c r="F612" s="148">
        <v>0.42</v>
      </c>
      <c r="G612" s="287">
        <v>0.89763640700000003</v>
      </c>
      <c r="H612" s="287">
        <v>0.93965338200000004</v>
      </c>
      <c r="I612" s="148">
        <v>0.57999999999999996</v>
      </c>
      <c r="J612" s="148">
        <v>0.02</v>
      </c>
      <c r="K612" s="287">
        <v>0.58239174599999999</v>
      </c>
      <c r="L612" s="287">
        <v>2.1617864000000001E-2</v>
      </c>
    </row>
    <row r="613" spans="1:12" x14ac:dyDescent="0.35">
      <c r="A613" s="268" t="s">
        <v>365</v>
      </c>
      <c r="B613" s="268" t="s">
        <v>190</v>
      </c>
      <c r="C613" s="268" t="s">
        <v>920</v>
      </c>
      <c r="D613" s="65">
        <v>7</v>
      </c>
      <c r="E613" s="148">
        <v>0.85</v>
      </c>
      <c r="F613" s="148">
        <v>0.48</v>
      </c>
      <c r="G613" s="287">
        <v>0.91579523299999999</v>
      </c>
      <c r="H613" s="287">
        <v>0.94163738900000005</v>
      </c>
      <c r="I613" s="148">
        <v>1.1200000000000001</v>
      </c>
      <c r="J613" s="148">
        <v>0.04</v>
      </c>
      <c r="K613" s="287">
        <v>1.1208892070000001</v>
      </c>
      <c r="L613" s="287">
        <v>4.1477869000000001E-2</v>
      </c>
    </row>
    <row r="614" spans="1:12" x14ac:dyDescent="0.35">
      <c r="A614" s="268" t="s">
        <v>365</v>
      </c>
      <c r="B614" s="268" t="s">
        <v>194</v>
      </c>
      <c r="C614" s="268" t="s">
        <v>921</v>
      </c>
      <c r="D614" s="65">
        <v>7</v>
      </c>
      <c r="E614" s="148">
        <v>0.86</v>
      </c>
      <c r="F614" s="148">
        <v>0.54</v>
      </c>
      <c r="G614" s="287">
        <v>0.91783696599999998</v>
      </c>
      <c r="H614" s="287">
        <v>0.94638602100000002</v>
      </c>
      <c r="I614" s="148">
        <v>0.51</v>
      </c>
      <c r="J614" s="148">
        <v>0.02</v>
      </c>
      <c r="K614" s="287">
        <v>0.50755886699999997</v>
      </c>
      <c r="L614" s="287">
        <v>1.8414178999999999E-2</v>
      </c>
    </row>
    <row r="615" spans="1:12" x14ac:dyDescent="0.35">
      <c r="A615" s="268" t="s">
        <v>365</v>
      </c>
      <c r="B615" s="268" t="s">
        <v>194</v>
      </c>
      <c r="C615" s="268" t="s">
        <v>922</v>
      </c>
      <c r="D615" s="65">
        <v>7</v>
      </c>
      <c r="E615" s="148">
        <v>0.88</v>
      </c>
      <c r="F615" s="148">
        <v>0.56999999999999995</v>
      </c>
      <c r="G615" s="287">
        <v>0.92665151300000004</v>
      </c>
      <c r="H615" s="287">
        <v>0.94862428300000001</v>
      </c>
      <c r="I615" s="148">
        <v>0.92</v>
      </c>
      <c r="J615" s="148">
        <v>0.04</v>
      </c>
      <c r="K615" s="287">
        <v>0.91739206600000001</v>
      </c>
      <c r="L615" s="287">
        <v>3.5592922999999999E-2</v>
      </c>
    </row>
    <row r="616" spans="1:12" x14ac:dyDescent="0.35">
      <c r="A616" s="268" t="s">
        <v>365</v>
      </c>
      <c r="B616" s="268" t="s">
        <v>192</v>
      </c>
      <c r="C616" s="268" t="s">
        <v>923</v>
      </c>
      <c r="D616" s="65">
        <v>7</v>
      </c>
      <c r="E616" s="148">
        <v>0.83</v>
      </c>
      <c r="F616" s="148">
        <v>0.54</v>
      </c>
      <c r="G616" s="287">
        <v>0.91072765300000003</v>
      </c>
      <c r="H616" s="287">
        <v>0.95796819</v>
      </c>
      <c r="I616" s="148">
        <v>0.8</v>
      </c>
      <c r="J616" s="148">
        <v>0.05</v>
      </c>
      <c r="K616" s="287">
        <v>0.80457690199999998</v>
      </c>
      <c r="L616" s="287">
        <v>5.4896128000000002E-2</v>
      </c>
    </row>
    <row r="617" spans="1:12" x14ac:dyDescent="0.35">
      <c r="A617" s="268" t="s">
        <v>365</v>
      </c>
      <c r="B617" s="268" t="s">
        <v>336</v>
      </c>
      <c r="C617" s="268" t="s">
        <v>924</v>
      </c>
      <c r="D617" s="65">
        <v>7</v>
      </c>
      <c r="E617" s="148">
        <v>0.87</v>
      </c>
      <c r="F617" s="148">
        <v>0.46</v>
      </c>
      <c r="G617" s="287">
        <v>0.92818196500000005</v>
      </c>
      <c r="H617" s="287">
        <v>0.95090799800000003</v>
      </c>
      <c r="I617" s="148">
        <v>1.03</v>
      </c>
      <c r="J617" s="148">
        <v>0.03</v>
      </c>
      <c r="K617" s="287">
        <v>1.033661473</v>
      </c>
      <c r="L617" s="287">
        <v>3.4422558999999998E-2</v>
      </c>
    </row>
    <row r="618" spans="1:12" x14ac:dyDescent="0.35">
      <c r="A618" s="268" t="s">
        <v>365</v>
      </c>
      <c r="B618" s="268" t="s">
        <v>195</v>
      </c>
      <c r="C618" s="268" t="s">
        <v>925</v>
      </c>
      <c r="D618" s="65">
        <v>7</v>
      </c>
      <c r="E618" s="148">
        <v>0.85</v>
      </c>
      <c r="F618" s="148">
        <v>0.54</v>
      </c>
      <c r="G618" s="287">
        <v>0.90936042800000005</v>
      </c>
      <c r="H618" s="287">
        <v>0.93243897499999995</v>
      </c>
      <c r="I618" s="148">
        <v>0.96</v>
      </c>
      <c r="J618" s="148">
        <v>0.01</v>
      </c>
      <c r="K618" s="287">
        <v>0.95741464700000001</v>
      </c>
      <c r="L618" s="287">
        <v>1.4846865000000001E-2</v>
      </c>
    </row>
    <row r="619" spans="1:12" x14ac:dyDescent="0.35">
      <c r="A619" s="268" t="s">
        <v>365</v>
      </c>
      <c r="B619" s="268" t="s">
        <v>316</v>
      </c>
      <c r="C619" s="268" t="s">
        <v>926</v>
      </c>
      <c r="D619" s="65">
        <v>7</v>
      </c>
      <c r="E619" s="148">
        <v>0.87</v>
      </c>
      <c r="F619" s="148">
        <v>0.59</v>
      </c>
      <c r="G619" s="287">
        <v>0.92685350200000005</v>
      </c>
      <c r="H619" s="287">
        <v>0.96157181700000005</v>
      </c>
      <c r="I619" s="148">
        <v>0.89</v>
      </c>
      <c r="J619" s="148">
        <v>0.08</v>
      </c>
      <c r="K619" s="287">
        <v>0.89018261099999996</v>
      </c>
      <c r="L619" s="287">
        <v>8.0399559999999995E-2</v>
      </c>
    </row>
    <row r="620" spans="1:12" x14ac:dyDescent="0.35">
      <c r="A620" s="268" t="s">
        <v>365</v>
      </c>
      <c r="B620" s="268" t="s">
        <v>190</v>
      </c>
      <c r="C620" s="268" t="s">
        <v>927</v>
      </c>
      <c r="D620" s="65">
        <v>7</v>
      </c>
      <c r="E620" s="148">
        <v>0.88</v>
      </c>
      <c r="F620" s="148">
        <v>0.46</v>
      </c>
      <c r="G620" s="287">
        <v>0.95168193499999998</v>
      </c>
      <c r="H620" s="287">
        <v>0.94097916400000003</v>
      </c>
      <c r="I620" s="148">
        <v>0.75</v>
      </c>
      <c r="J620" s="148">
        <v>0.03</v>
      </c>
      <c r="K620" s="287">
        <v>0.74718949199999996</v>
      </c>
      <c r="L620" s="287">
        <v>3.4374011000000003E-2</v>
      </c>
    </row>
    <row r="621" spans="1:12" x14ac:dyDescent="0.35">
      <c r="A621" s="268" t="s">
        <v>365</v>
      </c>
      <c r="B621" s="268" t="s">
        <v>194</v>
      </c>
      <c r="C621" s="268" t="s">
        <v>928</v>
      </c>
      <c r="D621" s="65">
        <v>7</v>
      </c>
      <c r="E621" s="148">
        <v>0.87</v>
      </c>
      <c r="F621" s="148">
        <v>0.48</v>
      </c>
      <c r="G621" s="287">
        <v>0.92207879500000001</v>
      </c>
      <c r="H621" s="287">
        <v>0.94447758000000004</v>
      </c>
      <c r="I621" s="148">
        <v>0.82</v>
      </c>
      <c r="J621" s="148">
        <v>0.02</v>
      </c>
      <c r="K621" s="287">
        <v>0.82323956899999995</v>
      </c>
      <c r="L621" s="287">
        <v>2.0530158999999999E-2</v>
      </c>
    </row>
    <row r="622" spans="1:12" x14ac:dyDescent="0.35">
      <c r="A622" s="268" t="s">
        <v>365</v>
      </c>
      <c r="B622" s="268" t="s">
        <v>196</v>
      </c>
      <c r="C622" s="268" t="s">
        <v>929</v>
      </c>
      <c r="D622" s="65">
        <v>7</v>
      </c>
      <c r="E622" s="148">
        <v>0.87</v>
      </c>
      <c r="F622" s="148">
        <v>0.55000000000000004</v>
      </c>
      <c r="G622" s="287">
        <v>0.91635861699999999</v>
      </c>
      <c r="H622" s="287">
        <v>0.95458950600000003</v>
      </c>
      <c r="I622" s="148">
        <v>0.93</v>
      </c>
      <c r="J622" s="148">
        <v>0.06</v>
      </c>
      <c r="K622" s="287">
        <v>0.92804811200000004</v>
      </c>
      <c r="L622" s="287">
        <v>6.1018050999999997E-2</v>
      </c>
    </row>
    <row r="623" spans="1:12" x14ac:dyDescent="0.35">
      <c r="A623" s="268" t="s">
        <v>365</v>
      </c>
      <c r="B623" s="268" t="s">
        <v>194</v>
      </c>
      <c r="C623" s="268" t="s">
        <v>930</v>
      </c>
      <c r="D623" s="65">
        <v>7</v>
      </c>
      <c r="E623" s="148">
        <v>0.87</v>
      </c>
      <c r="F623" s="148">
        <v>0.56000000000000005</v>
      </c>
      <c r="G623" s="287">
        <v>0.90483326200000003</v>
      </c>
      <c r="H623" s="287">
        <v>0.959039635</v>
      </c>
      <c r="I623" s="148">
        <v>0.86</v>
      </c>
      <c r="J623" s="148">
        <v>0.02</v>
      </c>
      <c r="K623" s="287">
        <v>0.86262179299999997</v>
      </c>
      <c r="L623" s="287">
        <v>2.2583440999999999E-2</v>
      </c>
    </row>
    <row r="624" spans="1:12" x14ac:dyDescent="0.35">
      <c r="A624" s="268" t="s">
        <v>365</v>
      </c>
      <c r="B624" s="268" t="s">
        <v>195</v>
      </c>
      <c r="C624" s="268" t="s">
        <v>931</v>
      </c>
      <c r="D624" s="65">
        <v>7</v>
      </c>
      <c r="E624" s="148">
        <v>0.86</v>
      </c>
      <c r="F624" s="148">
        <v>0.48</v>
      </c>
      <c r="G624" s="287">
        <v>0.93164530400000001</v>
      </c>
      <c r="H624" s="287">
        <v>0.91277174400000005</v>
      </c>
      <c r="I624" s="148">
        <v>1.23</v>
      </c>
      <c r="J624" s="148">
        <v>0.04</v>
      </c>
      <c r="K624" s="287">
        <v>1.226331099</v>
      </c>
      <c r="L624" s="287">
        <v>4.0063077000000002E-2</v>
      </c>
    </row>
    <row r="625" spans="1:12" x14ac:dyDescent="0.35">
      <c r="A625" s="268" t="s">
        <v>365</v>
      </c>
      <c r="B625" s="268" t="s">
        <v>192</v>
      </c>
      <c r="C625" s="268" t="s">
        <v>932</v>
      </c>
      <c r="D625" s="65">
        <v>7</v>
      </c>
      <c r="E625" s="148">
        <v>0.86</v>
      </c>
      <c r="F625" s="148">
        <v>0.51</v>
      </c>
      <c r="G625" s="287">
        <v>0.91464777799999997</v>
      </c>
      <c r="H625" s="287">
        <v>0.95407447599999995</v>
      </c>
      <c r="I625" s="148">
        <v>1</v>
      </c>
      <c r="J625" s="148">
        <v>0.02</v>
      </c>
      <c r="K625" s="287">
        <v>1.3950506949999999</v>
      </c>
      <c r="L625" s="287">
        <v>3.3836168999999999E-2</v>
      </c>
    </row>
    <row r="626" spans="1:12" x14ac:dyDescent="0.35">
      <c r="A626" s="268" t="s">
        <v>365</v>
      </c>
      <c r="B626" s="268" t="s">
        <v>316</v>
      </c>
      <c r="C626" s="268" t="s">
        <v>933</v>
      </c>
      <c r="D626" s="65">
        <v>7</v>
      </c>
      <c r="E626" s="148">
        <v>0.84</v>
      </c>
      <c r="F626" s="148">
        <v>0.48</v>
      </c>
      <c r="G626" s="287">
        <v>0.93006779299999998</v>
      </c>
      <c r="H626" s="287">
        <v>0.94127797800000002</v>
      </c>
      <c r="I626" s="148">
        <v>1.4</v>
      </c>
      <c r="J626" s="148">
        <v>0.03</v>
      </c>
      <c r="K626" s="287">
        <v>1.0017906249999999</v>
      </c>
      <c r="L626" s="287">
        <v>2.1816924000000001E-2</v>
      </c>
    </row>
    <row r="627" spans="1:12" x14ac:dyDescent="0.35">
      <c r="A627" s="268" t="s">
        <v>365</v>
      </c>
      <c r="B627" s="268" t="s">
        <v>193</v>
      </c>
      <c r="C627" s="268" t="s">
        <v>934</v>
      </c>
      <c r="D627" s="65">
        <v>7</v>
      </c>
      <c r="E627" s="148">
        <v>0.87</v>
      </c>
      <c r="F627" s="148">
        <v>0.57999999999999996</v>
      </c>
      <c r="G627" s="287">
        <v>0.92770666000000002</v>
      </c>
      <c r="H627" s="287">
        <v>0.942917279</v>
      </c>
      <c r="I627" s="148">
        <v>1.3</v>
      </c>
      <c r="J627" s="148">
        <v>0.04</v>
      </c>
      <c r="K627" s="287">
        <v>1.2976116870000001</v>
      </c>
      <c r="L627" s="287">
        <v>4.0101658999999998E-2</v>
      </c>
    </row>
    <row r="628" spans="1:12" x14ac:dyDescent="0.35">
      <c r="A628" s="268" t="s">
        <v>365</v>
      </c>
      <c r="B628" s="268" t="s">
        <v>190</v>
      </c>
      <c r="C628" s="268" t="s">
        <v>935</v>
      </c>
      <c r="D628" s="65">
        <v>7</v>
      </c>
      <c r="E628" s="148">
        <v>0.85</v>
      </c>
      <c r="F628" s="148">
        <v>0.45</v>
      </c>
      <c r="G628" s="287">
        <v>0.90656360700000005</v>
      </c>
      <c r="H628" s="287">
        <v>0.94130260600000004</v>
      </c>
      <c r="I628" s="148">
        <v>0.83</v>
      </c>
      <c r="J628" s="148">
        <v>0.02</v>
      </c>
      <c r="K628" s="287">
        <v>0.83129635300000004</v>
      </c>
      <c r="L628" s="287">
        <v>2.4140341999999999E-2</v>
      </c>
    </row>
    <row r="629" spans="1:12" x14ac:dyDescent="0.35">
      <c r="A629" s="268" t="s">
        <v>365</v>
      </c>
      <c r="B629" s="268" t="s">
        <v>196</v>
      </c>
      <c r="C629" s="268" t="s">
        <v>936</v>
      </c>
      <c r="D629" s="65">
        <v>7</v>
      </c>
      <c r="E629" s="148">
        <v>0.86</v>
      </c>
      <c r="F629" s="148">
        <v>0.47</v>
      </c>
      <c r="G629" s="287">
        <v>0.92741030700000004</v>
      </c>
      <c r="H629" s="287">
        <v>0.94492398399999999</v>
      </c>
      <c r="I629" s="148">
        <v>1.1000000000000001</v>
      </c>
      <c r="J629" s="148">
        <v>0.05</v>
      </c>
      <c r="K629" s="287">
        <v>1.0986972020000001</v>
      </c>
      <c r="L629" s="287">
        <v>4.7803680000000001E-2</v>
      </c>
    </row>
    <row r="630" spans="1:12" x14ac:dyDescent="0.35">
      <c r="A630" s="268" t="s">
        <v>365</v>
      </c>
      <c r="B630" s="268" t="s">
        <v>336</v>
      </c>
      <c r="C630" s="268" t="s">
        <v>937</v>
      </c>
      <c r="D630" s="65">
        <v>7</v>
      </c>
      <c r="E630" s="148">
        <v>0.86</v>
      </c>
      <c r="F630" s="148">
        <v>0.55000000000000004</v>
      </c>
      <c r="G630" s="287">
        <v>0.91555559500000006</v>
      </c>
      <c r="H630" s="287">
        <v>0.959078918</v>
      </c>
      <c r="I630" s="148">
        <v>1.52</v>
      </c>
      <c r="J630" s="148">
        <v>0.06</v>
      </c>
      <c r="K630" s="287">
        <v>1.518729507</v>
      </c>
      <c r="L630" s="287">
        <v>5.7375978000000001E-2</v>
      </c>
    </row>
    <row r="631" spans="1:12" x14ac:dyDescent="0.35">
      <c r="A631" s="268" t="s">
        <v>365</v>
      </c>
      <c r="B631" s="268" t="s">
        <v>192</v>
      </c>
      <c r="C631" s="268" t="s">
        <v>938</v>
      </c>
      <c r="D631" s="65">
        <v>7</v>
      </c>
      <c r="E631" s="148">
        <v>0.88</v>
      </c>
      <c r="F631" s="148">
        <v>0.5</v>
      </c>
      <c r="G631" s="287">
        <v>0.93688964299999999</v>
      </c>
      <c r="H631" s="287">
        <v>0.96248813</v>
      </c>
      <c r="I631" s="148">
        <v>1.38</v>
      </c>
      <c r="J631" s="148">
        <v>0.05</v>
      </c>
      <c r="K631" s="287">
        <v>1.37818255</v>
      </c>
      <c r="L631" s="287">
        <v>5.4169054000000001E-2</v>
      </c>
    </row>
    <row r="632" spans="1:12" x14ac:dyDescent="0.35">
      <c r="A632" s="268" t="s">
        <v>365</v>
      </c>
      <c r="B632" s="268" t="s">
        <v>190</v>
      </c>
      <c r="C632" s="268" t="s">
        <v>939</v>
      </c>
      <c r="D632" s="65">
        <v>7</v>
      </c>
      <c r="E632" s="148">
        <v>0.86</v>
      </c>
      <c r="F632" s="148">
        <v>0.53</v>
      </c>
      <c r="G632" s="287">
        <v>0.91005284200000003</v>
      </c>
      <c r="H632" s="287">
        <v>0.94794595100000001</v>
      </c>
      <c r="I632" s="148">
        <v>0.86</v>
      </c>
      <c r="J632" s="148">
        <v>0.06</v>
      </c>
      <c r="K632" s="287">
        <v>0.85623755099999999</v>
      </c>
      <c r="L632" s="287">
        <v>5.6631901999999998E-2</v>
      </c>
    </row>
    <row r="633" spans="1:12" x14ac:dyDescent="0.35">
      <c r="A633" s="268" t="s">
        <v>365</v>
      </c>
      <c r="B633" s="268" t="s">
        <v>190</v>
      </c>
      <c r="C633" s="268" t="s">
        <v>940</v>
      </c>
      <c r="D633" s="65">
        <v>6</v>
      </c>
      <c r="E633" s="148">
        <v>0.86</v>
      </c>
      <c r="F633" s="148">
        <v>0.52</v>
      </c>
      <c r="G633" s="287">
        <v>0.93193878799999996</v>
      </c>
      <c r="H633" s="287">
        <v>0.91339765500000003</v>
      </c>
      <c r="I633" s="148">
        <v>0.81</v>
      </c>
      <c r="J633" s="148">
        <v>0.02</v>
      </c>
      <c r="K633" s="287">
        <v>0.80775145999999998</v>
      </c>
      <c r="L633" s="287">
        <v>1.6167753999999999E-2</v>
      </c>
    </row>
    <row r="634" spans="1:12" x14ac:dyDescent="0.35">
      <c r="A634" s="268" t="s">
        <v>365</v>
      </c>
      <c r="B634" s="268" t="s">
        <v>190</v>
      </c>
      <c r="C634" s="268" t="s">
        <v>941</v>
      </c>
      <c r="D634" s="65">
        <v>6</v>
      </c>
      <c r="E634" s="148">
        <v>0.87</v>
      </c>
      <c r="F634" s="148">
        <v>0.49</v>
      </c>
      <c r="G634" s="287">
        <v>0.92746741899999996</v>
      </c>
      <c r="H634" s="287">
        <v>0.94677196600000002</v>
      </c>
      <c r="I634" s="148">
        <v>0.91</v>
      </c>
      <c r="J634" s="148">
        <v>0.02</v>
      </c>
      <c r="K634" s="287">
        <v>0.91191670499999999</v>
      </c>
      <c r="L634" s="287">
        <v>2.4756242000000001E-2</v>
      </c>
    </row>
    <row r="635" spans="1:12" x14ac:dyDescent="0.35">
      <c r="A635" s="268" t="s">
        <v>365</v>
      </c>
      <c r="B635" s="268" t="s">
        <v>190</v>
      </c>
      <c r="C635" s="268" t="s">
        <v>942</v>
      </c>
      <c r="D635" s="65">
        <v>6</v>
      </c>
      <c r="E635" s="148">
        <v>0.88</v>
      </c>
      <c r="F635" s="148">
        <v>0.54</v>
      </c>
      <c r="G635" s="287">
        <v>0.92357208800000001</v>
      </c>
      <c r="H635" s="287">
        <v>0.97624206000000002</v>
      </c>
      <c r="I635" s="148">
        <v>0.67</v>
      </c>
      <c r="J635" s="148">
        <v>0.03</v>
      </c>
      <c r="K635" s="287">
        <v>0.667384325</v>
      </c>
      <c r="L635" s="287">
        <v>2.7072612999999999E-2</v>
      </c>
    </row>
    <row r="636" spans="1:12" x14ac:dyDescent="0.35">
      <c r="A636" s="268" t="s">
        <v>365</v>
      </c>
      <c r="B636" s="268" t="s">
        <v>195</v>
      </c>
      <c r="C636" s="268" t="s">
        <v>943</v>
      </c>
      <c r="D636" s="65">
        <v>6</v>
      </c>
      <c r="E636" s="148">
        <v>0.87</v>
      </c>
      <c r="F636" s="148">
        <v>0.64</v>
      </c>
      <c r="G636" s="287">
        <v>0.92617504399999995</v>
      </c>
      <c r="H636" s="287">
        <v>0.93610106199999998</v>
      </c>
      <c r="I636" s="148">
        <v>0.97</v>
      </c>
      <c r="J636" s="148">
        <v>0.04</v>
      </c>
      <c r="K636" s="287">
        <v>0.97268932200000002</v>
      </c>
      <c r="L636" s="287">
        <v>3.9579619000000003E-2</v>
      </c>
    </row>
    <row r="637" spans="1:12" x14ac:dyDescent="0.35">
      <c r="A637" s="268" t="s">
        <v>365</v>
      </c>
      <c r="B637" s="268" t="s">
        <v>336</v>
      </c>
      <c r="C637" s="268" t="s">
        <v>944</v>
      </c>
      <c r="D637" s="65">
        <v>6</v>
      </c>
      <c r="E637" s="148">
        <v>0.88</v>
      </c>
      <c r="F637" s="148">
        <v>0.57999999999999996</v>
      </c>
      <c r="G637" s="287">
        <v>0.93205215799999996</v>
      </c>
      <c r="H637" s="287">
        <v>0.94970560400000004</v>
      </c>
      <c r="I637" s="148">
        <v>0.85</v>
      </c>
      <c r="J637" s="148">
        <v>0.03</v>
      </c>
      <c r="K637" s="287">
        <v>0.85408794099999996</v>
      </c>
      <c r="L637" s="287">
        <v>3.1164305E-2</v>
      </c>
    </row>
    <row r="638" spans="1:12" x14ac:dyDescent="0.35">
      <c r="A638" s="268" t="s">
        <v>365</v>
      </c>
      <c r="B638" s="268" t="s">
        <v>194</v>
      </c>
      <c r="C638" s="268" t="s">
        <v>945</v>
      </c>
      <c r="D638" s="65">
        <v>6</v>
      </c>
      <c r="E638" s="148">
        <v>0.86</v>
      </c>
      <c r="F638" s="148">
        <v>0.39</v>
      </c>
      <c r="G638" s="287">
        <v>0.92925266500000003</v>
      </c>
      <c r="H638" s="287">
        <v>0.94886608100000003</v>
      </c>
      <c r="I638" s="148">
        <v>1.05</v>
      </c>
      <c r="J638" s="148">
        <v>0.02</v>
      </c>
      <c r="K638" s="287">
        <v>1.0508786619999999</v>
      </c>
      <c r="L638" s="287">
        <v>2.0210821E-2</v>
      </c>
    </row>
    <row r="639" spans="1:12" x14ac:dyDescent="0.35">
      <c r="A639" s="268" t="s">
        <v>365</v>
      </c>
      <c r="B639" s="268" t="s">
        <v>190</v>
      </c>
      <c r="C639" s="268" t="s">
        <v>946</v>
      </c>
      <c r="D639" s="65">
        <v>6</v>
      </c>
      <c r="E639" s="148">
        <v>0.89</v>
      </c>
      <c r="F639" s="148">
        <v>0.45</v>
      </c>
      <c r="G639" s="287">
        <v>0.94796116399999997</v>
      </c>
      <c r="H639" s="287">
        <v>0.94324844900000004</v>
      </c>
      <c r="I639" s="148">
        <v>1.1499999999999999</v>
      </c>
      <c r="J639" s="148">
        <v>0.02</v>
      </c>
      <c r="K639" s="287">
        <v>1.1628837009999999</v>
      </c>
      <c r="L639" s="287">
        <v>7.1337319999999996E-2</v>
      </c>
    </row>
    <row r="640" spans="1:12" x14ac:dyDescent="0.35">
      <c r="A640" s="268" t="s">
        <v>365</v>
      </c>
      <c r="B640" s="268" t="s">
        <v>190</v>
      </c>
      <c r="C640" s="268" t="s">
        <v>947</v>
      </c>
      <c r="D640" s="65">
        <v>6</v>
      </c>
      <c r="E640" s="148">
        <v>0.87</v>
      </c>
      <c r="F640" s="148">
        <v>0.53</v>
      </c>
      <c r="G640" s="287">
        <v>0.92966975900000004</v>
      </c>
      <c r="H640" s="287">
        <v>0.94022149799999999</v>
      </c>
      <c r="I640" s="148">
        <v>1.1599999999999999</v>
      </c>
      <c r="J640" s="148">
        <v>7.0000000000000007E-2</v>
      </c>
      <c r="K640" s="287">
        <v>1.1511949159999999</v>
      </c>
      <c r="L640" s="287">
        <v>1.9629747999999999E-2</v>
      </c>
    </row>
    <row r="641" spans="1:12" x14ac:dyDescent="0.35">
      <c r="A641" s="268" t="s">
        <v>365</v>
      </c>
      <c r="B641" s="268" t="s">
        <v>336</v>
      </c>
      <c r="C641" s="268" t="s">
        <v>948</v>
      </c>
      <c r="D641" s="65">
        <v>6</v>
      </c>
      <c r="E641" s="148">
        <v>0.86</v>
      </c>
      <c r="F641" s="148">
        <v>0.51</v>
      </c>
      <c r="G641" s="287">
        <v>0.91171127900000004</v>
      </c>
      <c r="H641" s="287">
        <v>0.95748209500000003</v>
      </c>
      <c r="I641" s="148">
        <v>0.75</v>
      </c>
      <c r="J641" s="148">
        <v>0.05</v>
      </c>
      <c r="K641" s="287">
        <v>0.746787745</v>
      </c>
      <c r="L641" s="287">
        <v>4.8520557999999998E-2</v>
      </c>
    </row>
    <row r="642" spans="1:12" x14ac:dyDescent="0.35">
      <c r="A642" s="268" t="s">
        <v>365</v>
      </c>
      <c r="B642" s="268" t="s">
        <v>194</v>
      </c>
      <c r="C642" s="268" t="s">
        <v>949</v>
      </c>
      <c r="D642" s="65">
        <v>6</v>
      </c>
      <c r="E642" s="148">
        <v>0.88</v>
      </c>
      <c r="F642" s="148">
        <v>0.6</v>
      </c>
      <c r="G642" s="287">
        <v>0.92523157300000003</v>
      </c>
      <c r="H642" s="287">
        <v>0.95266885800000001</v>
      </c>
      <c r="I642" s="148">
        <v>1.01</v>
      </c>
      <c r="J642" s="148">
        <v>0.01</v>
      </c>
      <c r="K642" s="287">
        <v>1.00561937</v>
      </c>
      <c r="L642" s="287">
        <v>1.0724473999999999E-2</v>
      </c>
    </row>
    <row r="643" spans="1:12" x14ac:dyDescent="0.35">
      <c r="A643" s="268" t="s">
        <v>365</v>
      </c>
      <c r="B643" s="268" t="s">
        <v>193</v>
      </c>
      <c r="C643" s="268" t="s">
        <v>950</v>
      </c>
      <c r="D643" s="65">
        <v>6</v>
      </c>
      <c r="E643" s="148">
        <v>0.77</v>
      </c>
      <c r="F643" s="148">
        <v>0.31</v>
      </c>
      <c r="G643" s="287">
        <v>0.88641023799999996</v>
      </c>
      <c r="H643" s="287">
        <v>0.90775112199999997</v>
      </c>
      <c r="I643" s="148">
        <v>1.03</v>
      </c>
      <c r="J643" s="148">
        <v>0.03</v>
      </c>
      <c r="K643" s="287">
        <v>1.026522543</v>
      </c>
      <c r="L643" s="287">
        <v>2.6116985999999998E-2</v>
      </c>
    </row>
    <row r="644" spans="1:12" x14ac:dyDescent="0.35">
      <c r="A644" s="268" t="s">
        <v>365</v>
      </c>
      <c r="B644" s="268" t="s">
        <v>336</v>
      </c>
      <c r="C644" s="268" t="s">
        <v>951</v>
      </c>
      <c r="D644" s="65">
        <v>6</v>
      </c>
      <c r="E644" s="148">
        <v>0.87</v>
      </c>
      <c r="F644" s="148">
        <v>0.5</v>
      </c>
      <c r="G644" s="287">
        <v>0.93974776100000001</v>
      </c>
      <c r="H644" s="287">
        <v>0.90832141099999997</v>
      </c>
      <c r="I644" s="148">
        <v>0.87</v>
      </c>
      <c r="J644" s="148">
        <v>0.02</v>
      </c>
      <c r="K644" s="287">
        <v>0.86851619099999999</v>
      </c>
      <c r="L644" s="287">
        <v>1.6339514999999999E-2</v>
      </c>
    </row>
    <row r="645" spans="1:12" x14ac:dyDescent="0.35">
      <c r="A645" s="268" t="s">
        <v>365</v>
      </c>
      <c r="B645" s="268" t="s">
        <v>196</v>
      </c>
      <c r="C645" s="268" t="s">
        <v>952</v>
      </c>
      <c r="D645" s="65">
        <v>6</v>
      </c>
      <c r="E645" s="148">
        <v>0.86</v>
      </c>
      <c r="F645" s="148">
        <v>0.53</v>
      </c>
      <c r="G645" s="287">
        <v>0.91512938099999996</v>
      </c>
      <c r="H645" s="287">
        <v>0.95314702799999995</v>
      </c>
      <c r="I645" s="148">
        <v>0.78</v>
      </c>
      <c r="J645" s="148">
        <v>0.02</v>
      </c>
      <c r="K645" s="287">
        <v>0.78208723700000005</v>
      </c>
      <c r="L645" s="287">
        <v>2.4912114999999999E-2</v>
      </c>
    </row>
    <row r="646" spans="1:12" x14ac:dyDescent="0.35">
      <c r="A646" s="268" t="s">
        <v>365</v>
      </c>
      <c r="B646" s="268" t="s">
        <v>196</v>
      </c>
      <c r="C646" s="268" t="s">
        <v>953</v>
      </c>
      <c r="D646" s="65">
        <v>6</v>
      </c>
      <c r="E646" s="148">
        <v>0.85</v>
      </c>
      <c r="F646" s="148">
        <v>0.54</v>
      </c>
      <c r="G646" s="287">
        <v>0.920596988</v>
      </c>
      <c r="H646" s="287">
        <v>0.92613729899999997</v>
      </c>
      <c r="I646" s="148">
        <v>1.06</v>
      </c>
      <c r="J646" s="148">
        <v>0.03</v>
      </c>
      <c r="K646" s="287">
        <v>1.057149501</v>
      </c>
      <c r="L646" s="287">
        <v>2.6315953E-2</v>
      </c>
    </row>
    <row r="647" spans="1:12" x14ac:dyDescent="0.35">
      <c r="A647" s="268" t="s">
        <v>365</v>
      </c>
      <c r="B647" s="268" t="s">
        <v>190</v>
      </c>
      <c r="C647" s="268" t="s">
        <v>954</v>
      </c>
      <c r="D647" s="65">
        <v>6</v>
      </c>
      <c r="E647" s="148">
        <v>0.89</v>
      </c>
      <c r="F647" s="148">
        <v>0.57999999999999996</v>
      </c>
      <c r="G647" s="287">
        <v>0.92328418700000003</v>
      </c>
      <c r="H647" s="287">
        <v>0.97075481600000002</v>
      </c>
      <c r="I647" s="148">
        <v>1.25</v>
      </c>
      <c r="J647" s="148">
        <v>0.03</v>
      </c>
      <c r="K647" s="287">
        <v>1.249784735</v>
      </c>
      <c r="L647" s="287">
        <v>2.9623465000000002E-2</v>
      </c>
    </row>
    <row r="648" spans="1:12" x14ac:dyDescent="0.35">
      <c r="A648" s="268" t="s">
        <v>365</v>
      </c>
      <c r="B648" s="268" t="s">
        <v>316</v>
      </c>
      <c r="C648" s="268" t="s">
        <v>955</v>
      </c>
      <c r="D648" s="65">
        <v>6</v>
      </c>
      <c r="E648" s="148">
        <v>0.86</v>
      </c>
      <c r="F648" s="148">
        <v>0.48</v>
      </c>
      <c r="G648" s="287">
        <v>0.91485603699999996</v>
      </c>
      <c r="H648" s="287">
        <v>0.95190360900000004</v>
      </c>
      <c r="I648" s="148">
        <v>1.03</v>
      </c>
      <c r="J648" s="148">
        <v>0.02</v>
      </c>
      <c r="K648" s="287">
        <v>1.0299990480000001</v>
      </c>
      <c r="L648" s="287">
        <v>1.7028600000000001E-2</v>
      </c>
    </row>
    <row r="649" spans="1:12" x14ac:dyDescent="0.35">
      <c r="A649" s="268" t="s">
        <v>365</v>
      </c>
      <c r="B649" s="268" t="s">
        <v>190</v>
      </c>
      <c r="C649" s="268" t="s">
        <v>956</v>
      </c>
      <c r="D649" s="65">
        <v>6</v>
      </c>
      <c r="E649" s="148">
        <v>0.85</v>
      </c>
      <c r="F649" s="148">
        <v>0.41</v>
      </c>
      <c r="G649" s="287">
        <v>0.93518233500000003</v>
      </c>
      <c r="H649" s="287">
        <v>0.921935434</v>
      </c>
      <c r="I649" s="148">
        <v>0.76</v>
      </c>
      <c r="J649" s="148">
        <v>0.04</v>
      </c>
      <c r="K649" s="287">
        <v>0.75588603700000001</v>
      </c>
      <c r="L649" s="287">
        <v>3.7266925999999999E-2</v>
      </c>
    </row>
    <row r="650" spans="1:12" x14ac:dyDescent="0.35">
      <c r="A650" s="268" t="s">
        <v>365</v>
      </c>
      <c r="B650" s="268" t="s">
        <v>193</v>
      </c>
      <c r="C650" s="268" t="s">
        <v>957</v>
      </c>
      <c r="D650" s="65">
        <v>6</v>
      </c>
      <c r="E650" s="148">
        <v>0.86</v>
      </c>
      <c r="F650" s="148">
        <v>0.59</v>
      </c>
      <c r="G650" s="287">
        <v>0.92068987499999999</v>
      </c>
      <c r="H650" s="287">
        <v>0.95252321299999998</v>
      </c>
      <c r="I650" s="148">
        <v>1.28</v>
      </c>
      <c r="J650" s="148">
        <v>0.04</v>
      </c>
      <c r="K650" s="287">
        <v>1.280908116</v>
      </c>
      <c r="L650" s="287">
        <v>3.8954066000000002E-2</v>
      </c>
    </row>
    <row r="651" spans="1:12" x14ac:dyDescent="0.35">
      <c r="A651" s="268" t="s">
        <v>365</v>
      </c>
      <c r="B651" s="268" t="s">
        <v>194</v>
      </c>
      <c r="C651" s="268" t="s">
        <v>958</v>
      </c>
      <c r="D651" s="65">
        <v>6</v>
      </c>
      <c r="E651" s="148">
        <v>0.83</v>
      </c>
      <c r="F651" s="148">
        <v>0.45</v>
      </c>
      <c r="G651" s="287">
        <v>0.89610845800000005</v>
      </c>
      <c r="H651" s="287">
        <v>0.94087181499999994</v>
      </c>
      <c r="I651" s="148">
        <v>0.78</v>
      </c>
      <c r="J651" s="148">
        <v>0.04</v>
      </c>
      <c r="K651" s="287">
        <v>0.77905557700000005</v>
      </c>
      <c r="L651" s="287">
        <v>4.4033788999999997E-2</v>
      </c>
    </row>
    <row r="652" spans="1:12" x14ac:dyDescent="0.35">
      <c r="A652" s="268" t="s">
        <v>365</v>
      </c>
      <c r="B652" s="268" t="s">
        <v>316</v>
      </c>
      <c r="C652" s="268" t="s">
        <v>959</v>
      </c>
      <c r="D652" s="65">
        <v>6</v>
      </c>
      <c r="E652" s="148">
        <v>0.86</v>
      </c>
      <c r="F652" s="148">
        <v>0.47</v>
      </c>
      <c r="G652" s="287">
        <v>0.94133054999999999</v>
      </c>
      <c r="H652" s="287">
        <v>0.94731745000000001</v>
      </c>
      <c r="I652" s="148">
        <v>1.27</v>
      </c>
      <c r="J652" s="148">
        <v>0.03</v>
      </c>
      <c r="K652" s="287">
        <v>1.273373672</v>
      </c>
      <c r="L652" s="287">
        <v>3.444117E-2</v>
      </c>
    </row>
    <row r="653" spans="1:12" x14ac:dyDescent="0.35">
      <c r="A653" s="268" t="s">
        <v>365</v>
      </c>
      <c r="B653" s="268" t="s">
        <v>336</v>
      </c>
      <c r="C653" s="268" t="s">
        <v>960</v>
      </c>
      <c r="D653" s="65">
        <v>6</v>
      </c>
      <c r="E653" s="148">
        <v>0.88</v>
      </c>
      <c r="F653" s="148">
        <v>0.53</v>
      </c>
      <c r="G653" s="287">
        <v>0.93191171699999997</v>
      </c>
      <c r="H653" s="287">
        <v>0.94035903799999998</v>
      </c>
      <c r="I653" s="148">
        <v>0.96</v>
      </c>
      <c r="J653" s="148">
        <v>0.05</v>
      </c>
      <c r="K653" s="287">
        <v>0.95978428000000005</v>
      </c>
      <c r="L653" s="287">
        <v>5.3120582E-2</v>
      </c>
    </row>
    <row r="654" spans="1:12" x14ac:dyDescent="0.35">
      <c r="A654" s="268" t="s">
        <v>365</v>
      </c>
      <c r="B654" s="268" t="s">
        <v>195</v>
      </c>
      <c r="C654" s="268" t="s">
        <v>961</v>
      </c>
      <c r="D654" s="65">
        <v>6</v>
      </c>
      <c r="E654" s="148">
        <v>0.85</v>
      </c>
      <c r="F654" s="148">
        <v>0.49</v>
      </c>
      <c r="G654" s="287">
        <v>0.91661861499999997</v>
      </c>
      <c r="H654" s="287">
        <v>0.93460857399999997</v>
      </c>
      <c r="I654" s="148">
        <v>0.67</v>
      </c>
      <c r="J654" s="148">
        <v>0.06</v>
      </c>
      <c r="K654" s="287">
        <v>0.67043953599999995</v>
      </c>
      <c r="L654" s="287">
        <v>6.2090380000000001E-2</v>
      </c>
    </row>
    <row r="655" spans="1:12" x14ac:dyDescent="0.35">
      <c r="A655" s="268" t="s">
        <v>365</v>
      </c>
      <c r="B655" s="268" t="s">
        <v>196</v>
      </c>
      <c r="C655" s="268" t="s">
        <v>962</v>
      </c>
      <c r="D655" s="65">
        <v>6</v>
      </c>
      <c r="E655" s="148">
        <v>0.87</v>
      </c>
      <c r="F655" s="148">
        <v>0.57999999999999996</v>
      </c>
      <c r="G655" s="287">
        <v>0.92778758699999997</v>
      </c>
      <c r="H655" s="287">
        <v>0.94248920599999997</v>
      </c>
      <c r="I655" s="148">
        <v>1.05</v>
      </c>
      <c r="J655" s="148">
        <v>0.05</v>
      </c>
      <c r="K655" s="287">
        <v>1.0464150029999999</v>
      </c>
      <c r="L655" s="287">
        <v>4.6197453999999999E-2</v>
      </c>
    </row>
    <row r="656" spans="1:12" x14ac:dyDescent="0.35">
      <c r="A656" s="268" t="s">
        <v>365</v>
      </c>
      <c r="B656" s="268" t="s">
        <v>193</v>
      </c>
      <c r="C656" s="268" t="s">
        <v>963</v>
      </c>
      <c r="D656" s="65">
        <v>6</v>
      </c>
      <c r="E656" s="148">
        <v>0.88</v>
      </c>
      <c r="F656" s="148">
        <v>0.59</v>
      </c>
      <c r="G656" s="287">
        <v>0.93473910400000004</v>
      </c>
      <c r="H656" s="287">
        <v>0.96311698499999998</v>
      </c>
      <c r="I656" s="148">
        <v>1.03</v>
      </c>
      <c r="J656" s="148">
        <v>0.05</v>
      </c>
      <c r="K656" s="287">
        <v>1.030909826</v>
      </c>
      <c r="L656" s="287">
        <v>5.0661862000000002E-2</v>
      </c>
    </row>
    <row r="657" spans="1:12" x14ac:dyDescent="0.35">
      <c r="A657" s="268" t="s">
        <v>365</v>
      </c>
      <c r="B657" s="268" t="s">
        <v>192</v>
      </c>
      <c r="C657" s="268" t="s">
        <v>964</v>
      </c>
      <c r="D657" s="65">
        <v>6</v>
      </c>
      <c r="E657" s="148">
        <v>0.82</v>
      </c>
      <c r="F657" s="148">
        <v>0.34</v>
      </c>
      <c r="G657" s="287">
        <v>0.85745858200000002</v>
      </c>
      <c r="H657" s="287">
        <v>0.95462205</v>
      </c>
      <c r="I657" s="148">
        <v>1.06</v>
      </c>
      <c r="J657" s="148">
        <v>0.03</v>
      </c>
      <c r="K657" s="287">
        <v>1.0600536359999999</v>
      </c>
      <c r="L657" s="287">
        <v>2.579648E-2</v>
      </c>
    </row>
    <row r="658" spans="1:12" x14ac:dyDescent="0.35">
      <c r="A658" s="268" t="s">
        <v>365</v>
      </c>
      <c r="B658" s="268" t="s">
        <v>194</v>
      </c>
      <c r="C658" s="268" t="s">
        <v>965</v>
      </c>
      <c r="D658" s="65">
        <v>6</v>
      </c>
      <c r="E658" s="148">
        <v>0.86</v>
      </c>
      <c r="F658" s="148">
        <v>0.5</v>
      </c>
      <c r="G658" s="287">
        <v>0.90843612699999998</v>
      </c>
      <c r="H658" s="287">
        <v>0.94302508900000004</v>
      </c>
      <c r="I658" s="148">
        <v>0.96</v>
      </c>
      <c r="J658" s="148">
        <v>0.04</v>
      </c>
      <c r="K658" s="287">
        <v>0.95684630599999998</v>
      </c>
      <c r="L658" s="287">
        <v>3.7540377E-2</v>
      </c>
    </row>
    <row r="659" spans="1:12" x14ac:dyDescent="0.35">
      <c r="A659" s="268" t="s">
        <v>365</v>
      </c>
      <c r="B659" s="268" t="s">
        <v>192</v>
      </c>
      <c r="C659" s="268" t="s">
        <v>966</v>
      </c>
      <c r="D659" s="65">
        <v>6</v>
      </c>
      <c r="E659" s="148">
        <v>0.88</v>
      </c>
      <c r="F659" s="148">
        <v>0.59</v>
      </c>
      <c r="G659" s="287">
        <v>0.92369406499999995</v>
      </c>
      <c r="H659" s="287">
        <v>0.960577872</v>
      </c>
      <c r="I659" s="148">
        <v>0.8</v>
      </c>
      <c r="J659" s="148">
        <v>0.03</v>
      </c>
      <c r="K659" s="287">
        <v>0.79790681100000005</v>
      </c>
      <c r="L659" s="287">
        <v>2.7948992999999998E-2</v>
      </c>
    </row>
    <row r="660" spans="1:12" x14ac:dyDescent="0.35">
      <c r="A660" s="268" t="s">
        <v>365</v>
      </c>
      <c r="B660" s="268" t="s">
        <v>193</v>
      </c>
      <c r="C660" s="268" t="s">
        <v>967</v>
      </c>
      <c r="D660" s="65">
        <v>6</v>
      </c>
      <c r="E660" s="148">
        <v>0.84</v>
      </c>
      <c r="F660" s="148">
        <v>0.51</v>
      </c>
      <c r="G660" s="287">
        <v>0.92227582399999997</v>
      </c>
      <c r="H660" s="287">
        <v>0.90665923000000004</v>
      </c>
      <c r="I660" s="148">
        <v>0.98</v>
      </c>
      <c r="J660" s="148">
        <v>0.02</v>
      </c>
      <c r="K660" s="287">
        <v>0.97956914699999997</v>
      </c>
      <c r="L660" s="287">
        <v>1.9888552E-2</v>
      </c>
    </row>
    <row r="661" spans="1:12" x14ac:dyDescent="0.35">
      <c r="A661" s="268" t="s">
        <v>365</v>
      </c>
      <c r="B661" s="268" t="s">
        <v>336</v>
      </c>
      <c r="C661" s="268" t="s">
        <v>968</v>
      </c>
      <c r="D661" s="65">
        <v>6</v>
      </c>
      <c r="E661" s="148">
        <v>0.87</v>
      </c>
      <c r="F661" s="148">
        <v>0.56999999999999995</v>
      </c>
      <c r="G661" s="287">
        <v>0.91951671599999996</v>
      </c>
      <c r="H661" s="287">
        <v>0.95333462800000002</v>
      </c>
      <c r="I661" s="148">
        <v>1.1499999999999999</v>
      </c>
      <c r="J661" s="148">
        <v>0.02</v>
      </c>
      <c r="K661" s="287">
        <v>1.146316903</v>
      </c>
      <c r="L661" s="287">
        <v>2.4933780999999999E-2</v>
      </c>
    </row>
    <row r="662" spans="1:12" x14ac:dyDescent="0.35">
      <c r="A662" s="268" t="s">
        <v>365</v>
      </c>
      <c r="B662" s="268" t="s">
        <v>190</v>
      </c>
      <c r="C662" s="268" t="s">
        <v>969</v>
      </c>
      <c r="D662" s="65">
        <v>6</v>
      </c>
      <c r="E662" s="148">
        <v>0.89</v>
      </c>
      <c r="F662" s="148">
        <v>0.42</v>
      </c>
      <c r="G662" s="287">
        <v>0.92920753099999998</v>
      </c>
      <c r="H662" s="287">
        <v>0.96121159199999995</v>
      </c>
      <c r="I662" s="148">
        <v>0.81</v>
      </c>
      <c r="J662" s="148">
        <v>0.03</v>
      </c>
      <c r="K662" s="287">
        <v>0.80818313600000002</v>
      </c>
      <c r="L662" s="287">
        <v>2.5746125000000002E-2</v>
      </c>
    </row>
    <row r="663" spans="1:12" x14ac:dyDescent="0.35">
      <c r="A663" s="268" t="s">
        <v>365</v>
      </c>
      <c r="B663" s="268" t="s">
        <v>190</v>
      </c>
      <c r="C663" s="268" t="s">
        <v>970</v>
      </c>
      <c r="D663" s="65">
        <v>6</v>
      </c>
      <c r="E663" s="148">
        <v>0.85</v>
      </c>
      <c r="F663" s="148">
        <v>0.52</v>
      </c>
      <c r="G663" s="287">
        <v>0.90973689899999999</v>
      </c>
      <c r="H663" s="287">
        <v>0.94002876899999999</v>
      </c>
      <c r="I663" s="148">
        <v>0.94</v>
      </c>
      <c r="J663" s="148">
        <v>0.03</v>
      </c>
      <c r="K663" s="287">
        <v>0.93592325300000001</v>
      </c>
      <c r="L663" s="287">
        <v>2.7775483E-2</v>
      </c>
    </row>
    <row r="664" spans="1:12" x14ac:dyDescent="0.35">
      <c r="A664" s="268" t="s">
        <v>365</v>
      </c>
      <c r="B664" s="268" t="s">
        <v>316</v>
      </c>
      <c r="C664" s="268" t="s">
        <v>971</v>
      </c>
      <c r="D664" s="65">
        <v>6</v>
      </c>
      <c r="E664" s="148">
        <v>0.89</v>
      </c>
      <c r="F664" s="148">
        <v>0.6</v>
      </c>
      <c r="G664" s="287">
        <v>0.94190501999999998</v>
      </c>
      <c r="H664" s="287">
        <v>0.96305418200000004</v>
      </c>
      <c r="I664" s="148">
        <v>0.56000000000000005</v>
      </c>
      <c r="J664" s="148">
        <v>0.02</v>
      </c>
      <c r="K664" s="287">
        <v>0.56316997599999996</v>
      </c>
      <c r="L664" s="287">
        <v>1.9530575000000001E-2</v>
      </c>
    </row>
    <row r="665" spans="1:12" x14ac:dyDescent="0.35">
      <c r="A665" s="268" t="s">
        <v>365</v>
      </c>
      <c r="B665" s="268" t="s">
        <v>190</v>
      </c>
      <c r="C665" s="268" t="s">
        <v>972</v>
      </c>
      <c r="D665" s="65">
        <v>6</v>
      </c>
      <c r="E665" s="148">
        <v>0.83</v>
      </c>
      <c r="F665" s="148">
        <v>0.41</v>
      </c>
      <c r="G665" s="287">
        <v>0.8866714</v>
      </c>
      <c r="H665" s="287">
        <v>0.94681757</v>
      </c>
      <c r="I665" s="148">
        <v>0.79</v>
      </c>
      <c r="J665" s="148">
        <v>0.01</v>
      </c>
      <c r="K665" s="287">
        <v>0.78928174699999998</v>
      </c>
      <c r="L665" s="287">
        <v>1.4752637000000001E-2</v>
      </c>
    </row>
    <row r="666" spans="1:12" x14ac:dyDescent="0.35">
      <c r="A666" s="268" t="s">
        <v>365</v>
      </c>
      <c r="B666" s="268" t="s">
        <v>192</v>
      </c>
      <c r="C666" s="268" t="s">
        <v>973</v>
      </c>
      <c r="D666" s="65">
        <v>6</v>
      </c>
      <c r="E666" s="148">
        <v>0.86</v>
      </c>
      <c r="F666" s="148">
        <v>0.56000000000000005</v>
      </c>
      <c r="G666" s="287">
        <v>0.922530462</v>
      </c>
      <c r="H666" s="287">
        <v>0.94937196300000004</v>
      </c>
      <c r="I666" s="148">
        <v>0.68</v>
      </c>
      <c r="J666" s="148">
        <v>0.03</v>
      </c>
      <c r="K666" s="287">
        <v>0.67997168799999996</v>
      </c>
      <c r="L666" s="287">
        <v>2.9266202000000002E-2</v>
      </c>
    </row>
    <row r="667" spans="1:12" x14ac:dyDescent="0.35">
      <c r="A667" s="268" t="s">
        <v>365</v>
      </c>
      <c r="B667" s="268" t="s">
        <v>190</v>
      </c>
      <c r="C667" s="268" t="s">
        <v>974</v>
      </c>
      <c r="D667" s="65">
        <v>6</v>
      </c>
      <c r="E667" s="148">
        <v>0.87</v>
      </c>
      <c r="F667" s="148">
        <v>0.52</v>
      </c>
      <c r="G667" s="287">
        <v>0.915238204</v>
      </c>
      <c r="H667" s="287">
        <v>0.93993591399999998</v>
      </c>
      <c r="I667" s="148">
        <v>0.9</v>
      </c>
      <c r="J667" s="148">
        <v>0.03</v>
      </c>
      <c r="K667" s="287">
        <v>0.89917455000000002</v>
      </c>
      <c r="L667" s="287">
        <v>3.4421761000000002E-2</v>
      </c>
    </row>
    <row r="668" spans="1:12" x14ac:dyDescent="0.35">
      <c r="A668" s="268" t="s">
        <v>365</v>
      </c>
      <c r="B668" s="268" t="s">
        <v>192</v>
      </c>
      <c r="C668" s="268" t="s">
        <v>975</v>
      </c>
      <c r="D668" s="65">
        <v>6</v>
      </c>
      <c r="E668" s="148">
        <v>0.87</v>
      </c>
      <c r="F668" s="148">
        <v>0.55000000000000004</v>
      </c>
      <c r="G668" s="287">
        <v>0.92181495300000005</v>
      </c>
      <c r="H668" s="287">
        <v>0.95236502700000003</v>
      </c>
      <c r="I668" s="148">
        <v>1.03</v>
      </c>
      <c r="J668" s="148">
        <v>0.04</v>
      </c>
      <c r="K668" s="287">
        <v>1.0296246469999999</v>
      </c>
      <c r="L668" s="287">
        <v>3.8161682000000002E-2</v>
      </c>
    </row>
    <row r="669" spans="1:12" x14ac:dyDescent="0.35">
      <c r="A669" s="268" t="s">
        <v>365</v>
      </c>
      <c r="B669" s="268" t="s">
        <v>195</v>
      </c>
      <c r="C669" s="268" t="s">
        <v>976</v>
      </c>
      <c r="D669" s="65">
        <v>6</v>
      </c>
      <c r="E669" s="148">
        <v>0.87</v>
      </c>
      <c r="F669" s="148">
        <v>0.62</v>
      </c>
      <c r="G669" s="287">
        <v>0.92892791200000002</v>
      </c>
      <c r="H669" s="287">
        <v>0.946705664</v>
      </c>
      <c r="I669" s="148">
        <v>0.28999999999999998</v>
      </c>
      <c r="J669" s="148">
        <v>0.03</v>
      </c>
      <c r="K669" s="287">
        <v>0.28622266200000002</v>
      </c>
      <c r="L669" s="287">
        <v>2.9722003E-2</v>
      </c>
    </row>
    <row r="670" spans="1:12" x14ac:dyDescent="0.35">
      <c r="A670" s="268" t="s">
        <v>365</v>
      </c>
      <c r="B670" s="268" t="s">
        <v>316</v>
      </c>
      <c r="C670" s="268" t="s">
        <v>977</v>
      </c>
      <c r="D670" s="65">
        <v>6</v>
      </c>
      <c r="E670" s="148">
        <v>0.84</v>
      </c>
      <c r="F670" s="148">
        <v>0.45</v>
      </c>
      <c r="G670" s="287">
        <v>0.90622145099999996</v>
      </c>
      <c r="H670" s="287">
        <v>0.94188210100000003</v>
      </c>
      <c r="I670" s="148">
        <v>0.91</v>
      </c>
      <c r="J670" s="148">
        <v>0.02</v>
      </c>
      <c r="K670" s="287">
        <v>0.91375081400000002</v>
      </c>
      <c r="L670" s="287">
        <v>2.1471641E-2</v>
      </c>
    </row>
    <row r="671" spans="1:12" x14ac:dyDescent="0.35">
      <c r="A671" s="268" t="s">
        <v>365</v>
      </c>
      <c r="B671" s="268" t="s">
        <v>195</v>
      </c>
      <c r="C671" s="268" t="s">
        <v>978</v>
      </c>
      <c r="D671" s="65">
        <v>6</v>
      </c>
      <c r="E671" s="148">
        <v>0.85</v>
      </c>
      <c r="F671" s="148">
        <v>0.55000000000000004</v>
      </c>
      <c r="G671" s="287">
        <v>0.90413034999999997</v>
      </c>
      <c r="H671" s="287">
        <v>0.93585299799999999</v>
      </c>
      <c r="I671" s="148">
        <v>0.67</v>
      </c>
      <c r="J671" s="148">
        <v>0.05</v>
      </c>
      <c r="K671" s="287">
        <v>0.66661709899999999</v>
      </c>
      <c r="L671" s="287">
        <v>4.7660885E-2</v>
      </c>
    </row>
    <row r="672" spans="1:12" x14ac:dyDescent="0.35">
      <c r="A672" s="268" t="s">
        <v>365</v>
      </c>
      <c r="B672" s="268" t="s">
        <v>195</v>
      </c>
      <c r="C672" s="268" t="s">
        <v>979</v>
      </c>
      <c r="D672" s="65">
        <v>6</v>
      </c>
      <c r="E672" s="148">
        <v>0.87</v>
      </c>
      <c r="F672" s="148">
        <v>0.56000000000000005</v>
      </c>
      <c r="G672" s="287">
        <v>0.91841395400000003</v>
      </c>
      <c r="H672" s="287">
        <v>0.95450636</v>
      </c>
      <c r="I672" s="148">
        <v>0.92</v>
      </c>
      <c r="J672" s="148">
        <v>0.02</v>
      </c>
      <c r="K672" s="287">
        <v>0.918314717</v>
      </c>
      <c r="L672" s="287">
        <v>1.7129321999999999E-2</v>
      </c>
    </row>
    <row r="673" spans="1:12" x14ac:dyDescent="0.35">
      <c r="A673" s="268" t="s">
        <v>365</v>
      </c>
      <c r="B673" s="268" t="s">
        <v>190</v>
      </c>
      <c r="C673" s="268" t="s">
        <v>980</v>
      </c>
      <c r="D673" s="65">
        <v>6</v>
      </c>
      <c r="E673" s="148">
        <v>0.86</v>
      </c>
      <c r="F673" s="148">
        <v>0.52</v>
      </c>
      <c r="G673" s="287">
        <v>0.90818964800000002</v>
      </c>
      <c r="H673" s="287">
        <v>0.95322728800000001</v>
      </c>
      <c r="I673" s="148">
        <v>1.07</v>
      </c>
      <c r="J673" s="148">
        <v>0.03</v>
      </c>
      <c r="K673" s="287">
        <v>1.065146905</v>
      </c>
      <c r="L673" s="287">
        <v>3.1588313E-2</v>
      </c>
    </row>
    <row r="674" spans="1:12" x14ac:dyDescent="0.35">
      <c r="A674" s="268" t="s">
        <v>365</v>
      </c>
      <c r="B674" s="268" t="s">
        <v>190</v>
      </c>
      <c r="C674" s="268" t="s">
        <v>981</v>
      </c>
      <c r="D674" s="65">
        <v>6</v>
      </c>
      <c r="E674" s="148">
        <v>0.88</v>
      </c>
      <c r="F674" s="148">
        <v>0.59</v>
      </c>
      <c r="G674" s="287">
        <v>0.93204897900000006</v>
      </c>
      <c r="H674" s="287">
        <v>0.93337362599999996</v>
      </c>
      <c r="I674" s="148">
        <v>1.1299999999999999</v>
      </c>
      <c r="J674" s="148">
        <v>0.03</v>
      </c>
      <c r="K674" s="287">
        <v>1.1298222499999999</v>
      </c>
      <c r="L674" s="287">
        <v>3.0204986999999999E-2</v>
      </c>
    </row>
    <row r="675" spans="1:12" x14ac:dyDescent="0.35">
      <c r="A675" s="268" t="s">
        <v>365</v>
      </c>
      <c r="B675" s="268" t="s">
        <v>192</v>
      </c>
      <c r="C675" s="268" t="s">
        <v>982</v>
      </c>
      <c r="D675" s="65">
        <v>6</v>
      </c>
      <c r="E675" s="148">
        <v>0.86</v>
      </c>
      <c r="F675" s="148">
        <v>0.5</v>
      </c>
      <c r="G675" s="287">
        <v>0.92597505800000002</v>
      </c>
      <c r="H675" s="287">
        <v>0.936068452</v>
      </c>
      <c r="I675" s="148">
        <v>0.88</v>
      </c>
      <c r="J675" s="148">
        <v>0.04</v>
      </c>
      <c r="K675" s="287">
        <v>0.87675259500000002</v>
      </c>
      <c r="L675" s="287">
        <v>4.2696366999999999E-2</v>
      </c>
    </row>
    <row r="676" spans="1:12" x14ac:dyDescent="0.35">
      <c r="A676" s="268" t="s">
        <v>365</v>
      </c>
      <c r="B676" s="268" t="s">
        <v>336</v>
      </c>
      <c r="C676" s="268" t="s">
        <v>983</v>
      </c>
      <c r="D676" s="65">
        <v>6</v>
      </c>
      <c r="E676" s="148">
        <v>0.87</v>
      </c>
      <c r="F676" s="148">
        <v>0.56999999999999995</v>
      </c>
      <c r="G676" s="287">
        <v>0.92658973300000003</v>
      </c>
      <c r="H676" s="287">
        <v>0.93689518800000005</v>
      </c>
      <c r="I676" s="148">
        <v>1.3</v>
      </c>
      <c r="J676" s="148">
        <v>0.02</v>
      </c>
      <c r="K676" s="287">
        <v>1.2993355660000001</v>
      </c>
      <c r="L676" s="287">
        <v>2.0750780999999999E-2</v>
      </c>
    </row>
    <row r="677" spans="1:12" x14ac:dyDescent="0.35">
      <c r="A677" s="268" t="s">
        <v>365</v>
      </c>
      <c r="B677" s="268" t="s">
        <v>190</v>
      </c>
      <c r="C677" s="268" t="s">
        <v>984</v>
      </c>
      <c r="D677" s="65">
        <v>6</v>
      </c>
      <c r="E677" s="148">
        <v>0.85</v>
      </c>
      <c r="F677" s="148">
        <v>0.51</v>
      </c>
      <c r="G677" s="287">
        <v>0.90312612000000003</v>
      </c>
      <c r="H677" s="287">
        <v>0.93287180000000003</v>
      </c>
      <c r="I677" s="148">
        <v>1.1100000000000001</v>
      </c>
      <c r="J677" s="148">
        <v>0.04</v>
      </c>
      <c r="K677" s="287">
        <v>1.110992346</v>
      </c>
      <c r="L677" s="287">
        <v>3.6421384000000001E-2</v>
      </c>
    </row>
    <row r="678" spans="1:12" x14ac:dyDescent="0.35">
      <c r="A678" s="268" t="s">
        <v>365</v>
      </c>
      <c r="B678" s="268" t="s">
        <v>196</v>
      </c>
      <c r="C678" s="268" t="s">
        <v>985</v>
      </c>
      <c r="D678" s="65">
        <v>6</v>
      </c>
      <c r="E678" s="148">
        <v>0.87</v>
      </c>
      <c r="F678" s="148">
        <v>0.59</v>
      </c>
      <c r="G678" s="287">
        <v>0.92249857499999999</v>
      </c>
      <c r="H678" s="287">
        <v>0.95555864499999998</v>
      </c>
      <c r="I678" s="148">
        <v>1.19</v>
      </c>
      <c r="J678" s="148">
        <v>0.05</v>
      </c>
      <c r="K678" s="287">
        <v>1.1887227819999999</v>
      </c>
      <c r="L678" s="287">
        <v>4.6288613999999999E-2</v>
      </c>
    </row>
    <row r="679" spans="1:12" x14ac:dyDescent="0.35">
      <c r="A679" s="268" t="s">
        <v>365</v>
      </c>
      <c r="B679" s="268" t="s">
        <v>192</v>
      </c>
      <c r="C679" s="268" t="s">
        <v>986</v>
      </c>
      <c r="D679" s="65">
        <v>6</v>
      </c>
      <c r="E679" s="148">
        <v>0.86</v>
      </c>
      <c r="F679" s="148">
        <v>0.56999999999999995</v>
      </c>
      <c r="G679" s="287">
        <v>0.92772770199999999</v>
      </c>
      <c r="H679" s="287">
        <v>0.93114087099999998</v>
      </c>
      <c r="I679" s="148">
        <v>0.68</v>
      </c>
      <c r="J679" s="148">
        <v>0.04</v>
      </c>
      <c r="K679" s="287">
        <v>0.67591057700000001</v>
      </c>
      <c r="L679" s="287">
        <v>3.7092667000000003E-2</v>
      </c>
    </row>
    <row r="680" spans="1:12" x14ac:dyDescent="0.35">
      <c r="A680" s="268" t="s">
        <v>365</v>
      </c>
      <c r="B680" s="268" t="s">
        <v>194</v>
      </c>
      <c r="C680" s="268" t="s">
        <v>987</v>
      </c>
      <c r="D680" s="65">
        <v>6</v>
      </c>
      <c r="E680" s="148">
        <v>0.89</v>
      </c>
      <c r="F680" s="148">
        <v>0.57999999999999996</v>
      </c>
      <c r="G680" s="287">
        <v>0.93559139700000005</v>
      </c>
      <c r="H680" s="287">
        <v>0.96352071399999994</v>
      </c>
      <c r="I680" s="148">
        <v>1.1200000000000001</v>
      </c>
      <c r="J680" s="148">
        <v>0.03</v>
      </c>
      <c r="K680" s="287">
        <v>1.119664343</v>
      </c>
      <c r="L680" s="287">
        <v>2.93139E-2</v>
      </c>
    </row>
    <row r="681" spans="1:12" x14ac:dyDescent="0.35">
      <c r="A681" s="268" t="s">
        <v>365</v>
      </c>
      <c r="B681" s="268" t="s">
        <v>193</v>
      </c>
      <c r="C681" s="268" t="s">
        <v>988</v>
      </c>
      <c r="D681" s="65">
        <v>6</v>
      </c>
      <c r="E681" s="148">
        <v>0.84</v>
      </c>
      <c r="F681" s="148">
        <v>0.41</v>
      </c>
      <c r="G681" s="287">
        <v>0.90864214899999995</v>
      </c>
      <c r="H681" s="287">
        <v>0.93116032100000001</v>
      </c>
      <c r="I681" s="148">
        <v>1.38</v>
      </c>
      <c r="J681" s="148">
        <v>0.02</v>
      </c>
      <c r="K681" s="287">
        <v>1.383765299</v>
      </c>
      <c r="L681" s="287">
        <v>1.7192636000000001E-2</v>
      </c>
    </row>
    <row r="682" spans="1:12" x14ac:dyDescent="0.35">
      <c r="A682" s="268" t="s">
        <v>365</v>
      </c>
      <c r="B682" s="268" t="s">
        <v>194</v>
      </c>
      <c r="C682" s="268" t="s">
        <v>989</v>
      </c>
      <c r="D682" s="65">
        <v>6</v>
      </c>
      <c r="E682" s="148">
        <v>0.85</v>
      </c>
      <c r="F682" s="148">
        <v>0.45</v>
      </c>
      <c r="G682" s="287">
        <v>0.927548602</v>
      </c>
      <c r="H682" s="287">
        <v>0.93366711800000002</v>
      </c>
      <c r="I682" s="148">
        <v>1.1399999999999999</v>
      </c>
      <c r="J682" s="148">
        <v>0.04</v>
      </c>
      <c r="K682" s="287">
        <v>1.136899595</v>
      </c>
      <c r="L682" s="287">
        <v>3.9673461E-2</v>
      </c>
    </row>
    <row r="683" spans="1:12" x14ac:dyDescent="0.35">
      <c r="A683" s="268" t="s">
        <v>365</v>
      </c>
      <c r="B683" s="268" t="s">
        <v>336</v>
      </c>
      <c r="C683" s="268" t="s">
        <v>990</v>
      </c>
      <c r="D683" s="65">
        <v>6</v>
      </c>
      <c r="E683" s="148">
        <v>0.83</v>
      </c>
      <c r="F683" s="148">
        <v>0.46</v>
      </c>
      <c r="G683" s="287">
        <v>0.90086929599999999</v>
      </c>
      <c r="H683" s="287">
        <v>0.92132362999999995</v>
      </c>
      <c r="I683" s="148">
        <v>0.86</v>
      </c>
      <c r="J683" s="148">
        <v>0.05</v>
      </c>
      <c r="K683" s="287">
        <v>0.85648217400000004</v>
      </c>
      <c r="L683" s="287">
        <v>4.5952671E-2</v>
      </c>
    </row>
    <row r="684" spans="1:12" x14ac:dyDescent="0.35">
      <c r="A684" s="268" t="s">
        <v>365</v>
      </c>
      <c r="B684" s="268" t="s">
        <v>196</v>
      </c>
      <c r="C684" s="268" t="s">
        <v>991</v>
      </c>
      <c r="D684" s="65">
        <v>6</v>
      </c>
      <c r="E684" s="148">
        <v>0.84</v>
      </c>
      <c r="F684" s="148">
        <v>0.46</v>
      </c>
      <c r="G684" s="287">
        <v>0.90909167599999996</v>
      </c>
      <c r="H684" s="287">
        <v>0.92064314400000002</v>
      </c>
      <c r="I684" s="148">
        <v>0.72</v>
      </c>
      <c r="J684" s="148">
        <v>0.02</v>
      </c>
      <c r="K684" s="287">
        <v>0.72435337700000002</v>
      </c>
      <c r="L684" s="287">
        <v>2.3256875E-2</v>
      </c>
    </row>
    <row r="685" spans="1:12" x14ac:dyDescent="0.35">
      <c r="A685" s="268" t="s">
        <v>365</v>
      </c>
      <c r="B685" s="268" t="s">
        <v>190</v>
      </c>
      <c r="C685" s="268" t="s">
        <v>992</v>
      </c>
      <c r="D685" s="65">
        <v>6</v>
      </c>
      <c r="E685" s="148">
        <v>0.86</v>
      </c>
      <c r="F685" s="148">
        <v>0.52</v>
      </c>
      <c r="G685" s="287">
        <v>0.93854286399999998</v>
      </c>
      <c r="H685" s="287">
        <v>0.93367514900000004</v>
      </c>
      <c r="I685" s="148">
        <v>0.59</v>
      </c>
      <c r="J685" s="148">
        <v>0</v>
      </c>
      <c r="K685" s="287">
        <v>0.58662250900000001</v>
      </c>
      <c r="L685" s="287">
        <v>4.8418910000000001E-3</v>
      </c>
    </row>
    <row r="686" spans="1:12" x14ac:dyDescent="0.35">
      <c r="A686" s="268" t="s">
        <v>365</v>
      </c>
      <c r="B686" s="268" t="s">
        <v>194</v>
      </c>
      <c r="C686" s="268" t="s">
        <v>993</v>
      </c>
      <c r="D686" s="65">
        <v>6</v>
      </c>
      <c r="E686" s="148">
        <v>0.83</v>
      </c>
      <c r="F686" s="148">
        <v>0.44</v>
      </c>
      <c r="G686" s="287">
        <v>0.90562317699999995</v>
      </c>
      <c r="H686" s="287">
        <v>0.95018145600000004</v>
      </c>
      <c r="I686" s="148">
        <v>0.81</v>
      </c>
      <c r="J686" s="148">
        <v>0.04</v>
      </c>
      <c r="K686" s="287">
        <v>0.81201077300000002</v>
      </c>
      <c r="L686" s="287">
        <v>4.0922092E-2</v>
      </c>
    </row>
    <row r="687" spans="1:12" x14ac:dyDescent="0.35">
      <c r="A687" s="268" t="s">
        <v>365</v>
      </c>
      <c r="B687" s="268" t="s">
        <v>336</v>
      </c>
      <c r="C687" s="268" t="s">
        <v>994</v>
      </c>
      <c r="D687" s="65">
        <v>6</v>
      </c>
      <c r="E687" s="148">
        <v>0.89</v>
      </c>
      <c r="F687" s="148">
        <v>0.53</v>
      </c>
      <c r="G687" s="287">
        <v>0.93109111499999997</v>
      </c>
      <c r="H687" s="287">
        <v>0.96241871199999995</v>
      </c>
      <c r="I687" s="148">
        <v>1.02</v>
      </c>
      <c r="J687" s="148">
        <v>0.06</v>
      </c>
      <c r="K687" s="287">
        <v>1.019223255</v>
      </c>
      <c r="L687" s="287">
        <v>5.7428295999999997E-2</v>
      </c>
    </row>
    <row r="688" spans="1:12" x14ac:dyDescent="0.35">
      <c r="A688" s="268" t="s">
        <v>365</v>
      </c>
      <c r="B688" s="268" t="s">
        <v>195</v>
      </c>
      <c r="C688" s="268" t="s">
        <v>995</v>
      </c>
      <c r="D688" s="65">
        <v>6</v>
      </c>
      <c r="E688" s="148">
        <v>0.86</v>
      </c>
      <c r="F688" s="148">
        <v>0.5</v>
      </c>
      <c r="G688" s="287">
        <v>0.92661115699999996</v>
      </c>
      <c r="H688" s="287">
        <v>0.94265639400000001</v>
      </c>
      <c r="I688" s="148">
        <v>1.17</v>
      </c>
      <c r="J688" s="148">
        <v>0.04</v>
      </c>
      <c r="K688" s="287">
        <v>1.1748264900000001</v>
      </c>
      <c r="L688" s="287">
        <v>4.4496474000000001E-2</v>
      </c>
    </row>
    <row r="689" spans="1:12" x14ac:dyDescent="0.35">
      <c r="A689" s="268" t="s">
        <v>365</v>
      </c>
      <c r="B689" s="268" t="s">
        <v>196</v>
      </c>
      <c r="C689" s="268" t="s">
        <v>996</v>
      </c>
      <c r="D689" s="65">
        <v>6</v>
      </c>
      <c r="E689" s="148">
        <v>0.88</v>
      </c>
      <c r="F689" s="148">
        <v>0.64</v>
      </c>
      <c r="G689" s="287">
        <v>0.91874419299999999</v>
      </c>
      <c r="H689" s="287">
        <v>0.95825322000000002</v>
      </c>
      <c r="I689" s="148">
        <v>0.92</v>
      </c>
      <c r="J689" s="148">
        <v>0.06</v>
      </c>
      <c r="K689" s="287">
        <v>0.92213334199999997</v>
      </c>
      <c r="L689" s="287">
        <v>5.8598638000000002E-2</v>
      </c>
    </row>
    <row r="690" spans="1:12" x14ac:dyDescent="0.35">
      <c r="A690" s="268" t="s">
        <v>365</v>
      </c>
      <c r="B690" s="268" t="s">
        <v>190</v>
      </c>
      <c r="C690" s="268" t="s">
        <v>997</v>
      </c>
      <c r="D690" s="65">
        <v>6</v>
      </c>
      <c r="E690" s="148">
        <v>0.88</v>
      </c>
      <c r="F690" s="148">
        <v>0.52</v>
      </c>
      <c r="G690" s="287">
        <v>0.93784832299999998</v>
      </c>
      <c r="H690" s="287">
        <v>0.94517395400000004</v>
      </c>
      <c r="I690" s="148">
        <v>0.65</v>
      </c>
      <c r="J690" s="148">
        <v>0.02</v>
      </c>
      <c r="K690" s="287">
        <v>0.64507844299999995</v>
      </c>
      <c r="L690" s="287">
        <v>1.605034E-2</v>
      </c>
    </row>
    <row r="691" spans="1:12" x14ac:dyDescent="0.35">
      <c r="A691" s="268" t="s">
        <v>365</v>
      </c>
      <c r="B691" s="268" t="s">
        <v>192</v>
      </c>
      <c r="C691" s="268" t="s">
        <v>998</v>
      </c>
      <c r="D691" s="65">
        <v>6</v>
      </c>
      <c r="E691" s="148">
        <v>0.85</v>
      </c>
      <c r="F691" s="148">
        <v>0.53</v>
      </c>
      <c r="G691" s="287">
        <v>0.93275431499999995</v>
      </c>
      <c r="H691" s="287">
        <v>0.93035655799999994</v>
      </c>
      <c r="I691" s="148">
        <v>0.78</v>
      </c>
      <c r="J691" s="148">
        <v>0.06</v>
      </c>
      <c r="K691" s="287">
        <v>0.78180819800000001</v>
      </c>
      <c r="L691" s="287">
        <v>6.2116480000000002E-2</v>
      </c>
    </row>
    <row r="692" spans="1:12" x14ac:dyDescent="0.35">
      <c r="A692" s="268" t="s">
        <v>365</v>
      </c>
      <c r="B692" s="268" t="s">
        <v>190</v>
      </c>
      <c r="C692" s="268" t="s">
        <v>999</v>
      </c>
      <c r="D692" s="65">
        <v>6</v>
      </c>
      <c r="E692" s="148">
        <v>0.86</v>
      </c>
      <c r="F692" s="148">
        <v>0.4</v>
      </c>
      <c r="G692" s="287">
        <v>0.91194889300000004</v>
      </c>
      <c r="H692" s="287">
        <v>0.94459136499999996</v>
      </c>
      <c r="I692" s="148">
        <v>1.21</v>
      </c>
      <c r="J692" s="148">
        <v>0.02</v>
      </c>
      <c r="K692" s="287">
        <v>1.209889295</v>
      </c>
      <c r="L692" s="287">
        <v>2.1060071999999999E-2</v>
      </c>
    </row>
    <row r="693" spans="1:12" x14ac:dyDescent="0.35">
      <c r="A693" s="268" t="s">
        <v>365</v>
      </c>
      <c r="B693" s="268" t="s">
        <v>336</v>
      </c>
      <c r="C693" s="268" t="s">
        <v>1000</v>
      </c>
      <c r="D693" s="65">
        <v>6</v>
      </c>
      <c r="E693" s="148">
        <v>0.82</v>
      </c>
      <c r="F693" s="148">
        <v>0.41</v>
      </c>
      <c r="G693" s="287">
        <v>0.89844507900000004</v>
      </c>
      <c r="H693" s="287">
        <v>0.93941280800000004</v>
      </c>
      <c r="I693" s="148">
        <v>0.91</v>
      </c>
      <c r="J693" s="148">
        <v>0.05</v>
      </c>
      <c r="K693" s="287">
        <v>0.91058197500000004</v>
      </c>
      <c r="L693" s="287">
        <v>5.1446550000000001E-2</v>
      </c>
    </row>
    <row r="694" spans="1:12" x14ac:dyDescent="0.35">
      <c r="A694" s="268" t="s">
        <v>365</v>
      </c>
      <c r="B694" s="268" t="s">
        <v>316</v>
      </c>
      <c r="C694" s="268" t="s">
        <v>1001</v>
      </c>
      <c r="D694" s="65">
        <v>6</v>
      </c>
      <c r="E694" s="148">
        <v>0.85</v>
      </c>
      <c r="F694" s="148">
        <v>0.48</v>
      </c>
      <c r="G694" s="287">
        <v>0.908697859</v>
      </c>
      <c r="H694" s="287">
        <v>0.94381306600000003</v>
      </c>
      <c r="I694" s="148">
        <v>1.06</v>
      </c>
      <c r="J694" s="148">
        <v>0.03</v>
      </c>
      <c r="K694" s="287">
        <v>1.0627684049999999</v>
      </c>
      <c r="L694" s="287">
        <v>2.7363214E-2</v>
      </c>
    </row>
    <row r="695" spans="1:12" x14ac:dyDescent="0.35">
      <c r="A695" s="268" t="s">
        <v>365</v>
      </c>
      <c r="B695" s="268" t="s">
        <v>336</v>
      </c>
      <c r="C695" s="268" t="s">
        <v>1002</v>
      </c>
      <c r="D695" s="65">
        <v>6</v>
      </c>
      <c r="E695" s="148">
        <v>0.85</v>
      </c>
      <c r="F695" s="148">
        <v>0.49</v>
      </c>
      <c r="G695" s="287">
        <v>0.91640664100000002</v>
      </c>
      <c r="H695" s="287">
        <v>0.95038788100000005</v>
      </c>
      <c r="I695" s="148">
        <v>0.93</v>
      </c>
      <c r="J695" s="148">
        <v>7.0000000000000007E-2</v>
      </c>
      <c r="K695" s="287">
        <v>0.92891396100000001</v>
      </c>
      <c r="L695" s="287">
        <v>7.3162487999999998E-2</v>
      </c>
    </row>
    <row r="696" spans="1:12" x14ac:dyDescent="0.35">
      <c r="A696" s="268" t="s">
        <v>365</v>
      </c>
      <c r="B696" s="268" t="s">
        <v>336</v>
      </c>
      <c r="C696" s="268" t="s">
        <v>1003</v>
      </c>
      <c r="D696" s="65">
        <v>6</v>
      </c>
      <c r="E696" s="148">
        <v>0.87</v>
      </c>
      <c r="F696" s="148">
        <v>0.5</v>
      </c>
      <c r="G696" s="287">
        <v>0.91631442699999999</v>
      </c>
      <c r="H696" s="287">
        <v>0.95809098500000001</v>
      </c>
      <c r="I696" s="148">
        <v>0.82</v>
      </c>
      <c r="J696" s="148">
        <v>0.06</v>
      </c>
      <c r="K696" s="287">
        <v>0.82176910400000003</v>
      </c>
      <c r="L696" s="287">
        <v>5.9019286999999997E-2</v>
      </c>
    </row>
    <row r="697" spans="1:12" x14ac:dyDescent="0.35">
      <c r="A697" s="268" t="s">
        <v>365</v>
      </c>
      <c r="B697" s="268" t="s">
        <v>194</v>
      </c>
      <c r="C697" s="268" t="s">
        <v>1004</v>
      </c>
      <c r="D697" s="65">
        <v>6</v>
      </c>
      <c r="E697" s="148">
        <v>0.8</v>
      </c>
      <c r="F697" s="148">
        <v>0.32</v>
      </c>
      <c r="G697" s="287">
        <v>0.90611439999999999</v>
      </c>
      <c r="H697" s="287">
        <v>0.90129024400000002</v>
      </c>
      <c r="I697" s="148">
        <v>0.99</v>
      </c>
      <c r="J697" s="148">
        <v>0.03</v>
      </c>
      <c r="K697" s="287">
        <v>0.98632287600000002</v>
      </c>
      <c r="L697" s="287">
        <v>3.060589E-2</v>
      </c>
    </row>
    <row r="698" spans="1:12" x14ac:dyDescent="0.35">
      <c r="A698" s="268" t="s">
        <v>365</v>
      </c>
      <c r="B698" s="268" t="s">
        <v>336</v>
      </c>
      <c r="C698" s="268" t="s">
        <v>1005</v>
      </c>
      <c r="D698" s="65">
        <v>6</v>
      </c>
      <c r="E698" s="148">
        <v>0.88</v>
      </c>
      <c r="F698" s="148">
        <v>0.62</v>
      </c>
      <c r="G698" s="287">
        <v>0.92015987099999996</v>
      </c>
      <c r="H698" s="287">
        <v>0.95837237399999997</v>
      </c>
      <c r="I698" s="148">
        <v>0.75</v>
      </c>
      <c r="J698" s="148">
        <v>0.03</v>
      </c>
      <c r="K698" s="287">
        <v>0.75119262899999995</v>
      </c>
      <c r="L698" s="287">
        <v>3.289541E-2</v>
      </c>
    </row>
    <row r="699" spans="1:12" x14ac:dyDescent="0.35">
      <c r="A699" s="268" t="s">
        <v>365</v>
      </c>
      <c r="B699" s="268" t="s">
        <v>336</v>
      </c>
      <c r="C699" s="268" t="s">
        <v>1006</v>
      </c>
      <c r="D699" s="65">
        <v>6</v>
      </c>
      <c r="E699" s="148">
        <v>0.86</v>
      </c>
      <c r="F699" s="148">
        <v>0.56999999999999995</v>
      </c>
      <c r="G699" s="287">
        <v>0.91415538399999996</v>
      </c>
      <c r="H699" s="287">
        <v>0.94463253999999997</v>
      </c>
      <c r="I699" s="148">
        <v>0.96</v>
      </c>
      <c r="J699" s="148">
        <v>0.02</v>
      </c>
      <c r="K699" s="287">
        <v>0.961421042</v>
      </c>
      <c r="L699" s="287">
        <v>2.2950351000000001E-2</v>
      </c>
    </row>
    <row r="700" spans="1:12" x14ac:dyDescent="0.35">
      <c r="A700" s="268" t="s">
        <v>365</v>
      </c>
      <c r="B700" s="268" t="s">
        <v>316</v>
      </c>
      <c r="C700" s="268" t="s">
        <v>1007</v>
      </c>
      <c r="D700" s="65">
        <v>6</v>
      </c>
      <c r="E700" s="148">
        <v>0.89</v>
      </c>
      <c r="F700" s="148">
        <v>0.62</v>
      </c>
      <c r="G700" s="287">
        <v>0.92579575700000005</v>
      </c>
      <c r="H700" s="287">
        <v>0.96553915400000001</v>
      </c>
      <c r="I700" s="148">
        <v>0.83</v>
      </c>
      <c r="J700" s="148">
        <v>0.06</v>
      </c>
      <c r="K700" s="287">
        <v>0.82512431100000005</v>
      </c>
      <c r="L700" s="287">
        <v>6.3005899000000004E-2</v>
      </c>
    </row>
    <row r="701" spans="1:12" x14ac:dyDescent="0.35">
      <c r="A701" s="268" t="s">
        <v>365</v>
      </c>
      <c r="B701" s="268" t="s">
        <v>192</v>
      </c>
      <c r="C701" s="268" t="s">
        <v>1008</v>
      </c>
      <c r="D701" s="65">
        <v>6</v>
      </c>
      <c r="E701" s="148">
        <v>0.85</v>
      </c>
      <c r="F701" s="148">
        <v>0.53</v>
      </c>
      <c r="G701" s="287">
        <v>0.90206895099999995</v>
      </c>
      <c r="H701" s="287">
        <v>0.93894127999999999</v>
      </c>
      <c r="I701" s="148">
        <v>0.67</v>
      </c>
      <c r="J701" s="148">
        <v>0.01</v>
      </c>
      <c r="K701" s="287">
        <v>0.66659574700000002</v>
      </c>
      <c r="L701" s="287">
        <v>1.1651539000000001E-2</v>
      </c>
    </row>
    <row r="702" spans="1:12" x14ac:dyDescent="0.35">
      <c r="A702" s="268" t="s">
        <v>365</v>
      </c>
      <c r="B702" s="268" t="s">
        <v>194</v>
      </c>
      <c r="C702" s="268" t="s">
        <v>1009</v>
      </c>
      <c r="D702" s="65">
        <v>6</v>
      </c>
      <c r="E702" s="148">
        <v>0.86</v>
      </c>
      <c r="F702" s="148">
        <v>0.57999999999999996</v>
      </c>
      <c r="G702" s="287">
        <v>0.90642809300000005</v>
      </c>
      <c r="H702" s="287">
        <v>0.95129649299999997</v>
      </c>
      <c r="I702" s="148">
        <v>0.94</v>
      </c>
      <c r="J702" s="148">
        <v>0.03</v>
      </c>
      <c r="K702" s="287">
        <v>0.93904501399999996</v>
      </c>
      <c r="L702" s="287">
        <v>2.6154284E-2</v>
      </c>
    </row>
    <row r="703" spans="1:12" x14ac:dyDescent="0.35">
      <c r="A703" s="268" t="s">
        <v>365</v>
      </c>
      <c r="B703" s="268" t="s">
        <v>192</v>
      </c>
      <c r="C703" s="268" t="s">
        <v>1010</v>
      </c>
      <c r="D703" s="65">
        <v>6</v>
      </c>
      <c r="E703" s="148">
        <v>0.77</v>
      </c>
      <c r="F703" s="148">
        <v>0.5</v>
      </c>
      <c r="G703" s="287">
        <v>0.85621876900000005</v>
      </c>
      <c r="H703" s="287">
        <v>0.88873623599999996</v>
      </c>
      <c r="I703" s="148">
        <v>0.37</v>
      </c>
      <c r="J703" s="148">
        <v>0.01</v>
      </c>
      <c r="K703" s="287">
        <v>0.36509338699999999</v>
      </c>
      <c r="L703" s="287">
        <v>1.4646414E-2</v>
      </c>
    </row>
    <row r="704" spans="1:12" x14ac:dyDescent="0.35">
      <c r="A704" s="268" t="s">
        <v>365</v>
      </c>
      <c r="B704" s="268" t="s">
        <v>336</v>
      </c>
      <c r="C704" s="268" t="s">
        <v>1011</v>
      </c>
      <c r="D704" s="65">
        <v>6</v>
      </c>
      <c r="E704" s="148">
        <v>0.87</v>
      </c>
      <c r="F704" s="148">
        <v>0.46</v>
      </c>
      <c r="G704" s="287">
        <v>0.91051564600000001</v>
      </c>
      <c r="H704" s="287">
        <v>0.95349648600000003</v>
      </c>
      <c r="I704" s="148">
        <v>0.83</v>
      </c>
      <c r="J704" s="148">
        <v>0.03</v>
      </c>
      <c r="K704" s="287">
        <v>0.83467483099999995</v>
      </c>
      <c r="L704" s="287">
        <v>3.2612306000000001E-2</v>
      </c>
    </row>
    <row r="705" spans="1:12" x14ac:dyDescent="0.35">
      <c r="A705" s="268" t="s">
        <v>365</v>
      </c>
      <c r="B705" s="268" t="s">
        <v>190</v>
      </c>
      <c r="C705" s="268" t="s">
        <v>1012</v>
      </c>
      <c r="D705" s="65">
        <v>6</v>
      </c>
      <c r="E705" s="148">
        <v>0.83</v>
      </c>
      <c r="F705" s="148">
        <v>0.27</v>
      </c>
      <c r="G705" s="287">
        <v>0.89653921299999995</v>
      </c>
      <c r="H705" s="287">
        <v>0.95996608999999999</v>
      </c>
      <c r="I705" s="148">
        <v>0.87</v>
      </c>
      <c r="J705" s="148">
        <v>0.05</v>
      </c>
      <c r="K705" s="287">
        <v>0.86672385500000004</v>
      </c>
      <c r="L705" s="287">
        <v>4.8316127E-2</v>
      </c>
    </row>
    <row r="706" spans="1:12" x14ac:dyDescent="0.35">
      <c r="A706" s="268" t="s">
        <v>365</v>
      </c>
      <c r="B706" s="268" t="s">
        <v>194</v>
      </c>
      <c r="C706" s="268" t="s">
        <v>1013</v>
      </c>
      <c r="D706" s="65">
        <v>6</v>
      </c>
      <c r="E706" s="148">
        <v>0.86</v>
      </c>
      <c r="F706" s="148">
        <v>0.56000000000000005</v>
      </c>
      <c r="G706" s="287">
        <v>0.90599123800000003</v>
      </c>
      <c r="H706" s="287">
        <v>0.94590770400000002</v>
      </c>
      <c r="I706" s="148">
        <v>1.1100000000000001</v>
      </c>
      <c r="J706" s="148">
        <v>0.03</v>
      </c>
      <c r="K706" s="287">
        <v>1.105512842</v>
      </c>
      <c r="L706" s="287">
        <v>3.4051339999999999E-2</v>
      </c>
    </row>
    <row r="707" spans="1:12" x14ac:dyDescent="0.35">
      <c r="A707" s="268" t="s">
        <v>365</v>
      </c>
      <c r="B707" s="268" t="s">
        <v>196</v>
      </c>
      <c r="C707" s="268" t="s">
        <v>1014</v>
      </c>
      <c r="D707" s="65">
        <v>6</v>
      </c>
      <c r="E707" s="148">
        <v>0.88</v>
      </c>
      <c r="F707" s="148">
        <v>0.6</v>
      </c>
      <c r="G707" s="287">
        <v>0.92207906299999998</v>
      </c>
      <c r="H707" s="287">
        <v>0.948174988</v>
      </c>
      <c r="I707" s="148">
        <v>0.85</v>
      </c>
      <c r="J707" s="148">
        <v>0.06</v>
      </c>
      <c r="K707" s="287">
        <v>0.85245832600000004</v>
      </c>
      <c r="L707" s="287">
        <v>5.6674563999999997E-2</v>
      </c>
    </row>
    <row r="708" spans="1:12" x14ac:dyDescent="0.35">
      <c r="A708" s="268" t="s">
        <v>365</v>
      </c>
      <c r="B708" s="268" t="s">
        <v>194</v>
      </c>
      <c r="C708" s="268" t="s">
        <v>1015</v>
      </c>
      <c r="D708" s="65">
        <v>6</v>
      </c>
      <c r="E708" s="148">
        <v>0.88</v>
      </c>
      <c r="F708" s="148">
        <v>0.57999999999999996</v>
      </c>
      <c r="G708" s="287">
        <v>0.92358043400000001</v>
      </c>
      <c r="H708" s="287">
        <v>0.96007788900000002</v>
      </c>
      <c r="I708" s="148">
        <v>1</v>
      </c>
      <c r="J708" s="148">
        <v>0.06</v>
      </c>
      <c r="K708" s="287">
        <v>1.0040160810000001</v>
      </c>
      <c r="L708" s="287">
        <v>5.7538052999999999E-2</v>
      </c>
    </row>
    <row r="709" spans="1:12" x14ac:dyDescent="0.35">
      <c r="A709" s="268" t="s">
        <v>365</v>
      </c>
      <c r="B709" s="268" t="s">
        <v>190</v>
      </c>
      <c r="C709" s="268" t="s">
        <v>1016</v>
      </c>
      <c r="D709" s="65">
        <v>6</v>
      </c>
      <c r="E709" s="148">
        <v>0.88</v>
      </c>
      <c r="F709" s="148">
        <v>0.56000000000000005</v>
      </c>
      <c r="G709" s="287">
        <v>0.92364246999999999</v>
      </c>
      <c r="H709" s="287">
        <v>0.95756969599999997</v>
      </c>
      <c r="I709" s="148">
        <v>1.06</v>
      </c>
      <c r="J709" s="148">
        <v>0.03</v>
      </c>
      <c r="K709" s="287">
        <v>1.0628732789999999</v>
      </c>
      <c r="L709" s="287">
        <v>2.7600725999999999E-2</v>
      </c>
    </row>
    <row r="710" spans="1:12" x14ac:dyDescent="0.35">
      <c r="A710" s="268" t="s">
        <v>365</v>
      </c>
      <c r="B710" s="268" t="s">
        <v>194</v>
      </c>
      <c r="C710" s="268" t="s">
        <v>1017</v>
      </c>
      <c r="D710" s="65">
        <v>5</v>
      </c>
      <c r="E710" s="148">
        <v>0.87</v>
      </c>
      <c r="F710" s="148">
        <v>0.5</v>
      </c>
      <c r="G710" s="287">
        <v>0.92283323699999997</v>
      </c>
      <c r="H710" s="287">
        <v>0.97391689299999995</v>
      </c>
      <c r="I710" s="148">
        <v>0.85</v>
      </c>
      <c r="J710" s="148">
        <v>0.03</v>
      </c>
      <c r="K710" s="287">
        <v>0.85183553199999995</v>
      </c>
      <c r="L710" s="287">
        <v>3.2504613000000002E-2</v>
      </c>
    </row>
    <row r="711" spans="1:12" x14ac:dyDescent="0.35">
      <c r="A711" s="268" t="s">
        <v>365</v>
      </c>
      <c r="B711" s="268" t="s">
        <v>195</v>
      </c>
      <c r="C711" s="268" t="s">
        <v>1018</v>
      </c>
      <c r="D711" s="65">
        <v>5</v>
      </c>
      <c r="E711" s="148">
        <v>0.86</v>
      </c>
      <c r="F711" s="148">
        <v>0.5</v>
      </c>
      <c r="G711" s="287">
        <v>0.93207197900000005</v>
      </c>
      <c r="H711" s="287">
        <v>0.95732460799999997</v>
      </c>
      <c r="I711" s="148">
        <v>0.9</v>
      </c>
      <c r="J711" s="148">
        <v>0.09</v>
      </c>
      <c r="K711" s="287">
        <v>0.89808811799999999</v>
      </c>
      <c r="L711" s="287">
        <v>8.6318553000000006E-2</v>
      </c>
    </row>
    <row r="712" spans="1:12" x14ac:dyDescent="0.35">
      <c r="A712" s="268" t="s">
        <v>365</v>
      </c>
      <c r="B712" s="268" t="s">
        <v>194</v>
      </c>
      <c r="C712" s="268" t="s">
        <v>1019</v>
      </c>
      <c r="D712" s="65">
        <v>5</v>
      </c>
      <c r="E712" s="148">
        <v>0.84</v>
      </c>
      <c r="F712" s="148">
        <v>0.52</v>
      </c>
      <c r="G712" s="287">
        <v>0.89866986299999996</v>
      </c>
      <c r="H712" s="287">
        <v>0.93748457699999999</v>
      </c>
      <c r="I712" s="148">
        <v>0.77</v>
      </c>
      <c r="J712" s="148">
        <v>0.03</v>
      </c>
      <c r="K712" s="287">
        <v>0.773713659</v>
      </c>
      <c r="L712" s="287">
        <v>2.6735521000000002E-2</v>
      </c>
    </row>
    <row r="713" spans="1:12" x14ac:dyDescent="0.35">
      <c r="A713" s="268" t="s">
        <v>365</v>
      </c>
      <c r="B713" s="268" t="s">
        <v>336</v>
      </c>
      <c r="C713" s="268" t="s">
        <v>1020</v>
      </c>
      <c r="D713" s="65">
        <v>5</v>
      </c>
      <c r="E713" s="148">
        <v>0.89</v>
      </c>
      <c r="F713" s="148">
        <v>0.61</v>
      </c>
      <c r="G713" s="287">
        <v>0.92667311200000002</v>
      </c>
      <c r="H713" s="287">
        <v>0.96045363800000005</v>
      </c>
      <c r="I713" s="148">
        <v>1.55</v>
      </c>
      <c r="J713" s="148">
        <v>0.03</v>
      </c>
      <c r="K713" s="287">
        <v>1.5513036520000001</v>
      </c>
      <c r="L713" s="287">
        <v>3.2399642999999999E-2</v>
      </c>
    </row>
    <row r="714" spans="1:12" x14ac:dyDescent="0.35">
      <c r="A714" s="268" t="s">
        <v>365</v>
      </c>
      <c r="B714" s="268" t="s">
        <v>190</v>
      </c>
      <c r="C714" s="268" t="s">
        <v>1021</v>
      </c>
      <c r="D714" s="65">
        <v>5</v>
      </c>
      <c r="E714" s="148">
        <v>0.83</v>
      </c>
      <c r="F714" s="148">
        <v>0.36</v>
      </c>
      <c r="G714" s="287">
        <v>0.86929562299999996</v>
      </c>
      <c r="H714" s="287">
        <v>0.96059248200000003</v>
      </c>
      <c r="I714" s="148">
        <v>0.92</v>
      </c>
      <c r="J714" s="148">
        <v>0.01</v>
      </c>
      <c r="K714" s="287">
        <v>1.057898</v>
      </c>
      <c r="L714" s="287">
        <v>2.0023591E-2</v>
      </c>
    </row>
    <row r="715" spans="1:12" x14ac:dyDescent="0.35">
      <c r="A715" s="268" t="s">
        <v>365</v>
      </c>
      <c r="B715" s="268" t="s">
        <v>316</v>
      </c>
      <c r="C715" s="268" t="s">
        <v>1022</v>
      </c>
      <c r="D715" s="65">
        <v>5</v>
      </c>
      <c r="E715" s="148">
        <v>0.85</v>
      </c>
      <c r="F715" s="148">
        <v>0.44</v>
      </c>
      <c r="G715" s="287">
        <v>0.91133275800000002</v>
      </c>
      <c r="H715" s="287">
        <v>0.957699564</v>
      </c>
      <c r="I715" s="148">
        <v>1.06</v>
      </c>
      <c r="J715" s="148">
        <v>0.02</v>
      </c>
      <c r="K715" s="287">
        <v>0.92394213800000002</v>
      </c>
      <c r="L715" s="287">
        <v>9.3519650000000003E-3</v>
      </c>
    </row>
    <row r="716" spans="1:12" x14ac:dyDescent="0.35">
      <c r="A716" s="268" t="s">
        <v>365</v>
      </c>
      <c r="B716" s="268" t="s">
        <v>336</v>
      </c>
      <c r="C716" s="268" t="s">
        <v>1023</v>
      </c>
      <c r="D716" s="65">
        <v>5</v>
      </c>
      <c r="E716" s="148">
        <v>0.89</v>
      </c>
      <c r="F716" s="148">
        <v>0.61</v>
      </c>
      <c r="G716" s="287">
        <v>0.931206227</v>
      </c>
      <c r="H716" s="287">
        <v>0.96677688399999995</v>
      </c>
      <c r="I716" s="148">
        <v>0.6</v>
      </c>
      <c r="J716" s="148">
        <v>0.03</v>
      </c>
      <c r="K716" s="287">
        <v>0.59537945699999995</v>
      </c>
      <c r="L716" s="287">
        <v>3.2138231000000003E-2</v>
      </c>
    </row>
    <row r="717" spans="1:12" x14ac:dyDescent="0.35">
      <c r="A717" s="268" t="s">
        <v>365</v>
      </c>
      <c r="B717" s="268" t="s">
        <v>194</v>
      </c>
      <c r="C717" s="268" t="s">
        <v>1024</v>
      </c>
      <c r="D717" s="65">
        <v>5</v>
      </c>
      <c r="E717" s="148">
        <v>0.85</v>
      </c>
      <c r="F717" s="148">
        <v>0.51</v>
      </c>
      <c r="G717" s="287">
        <v>0.909644864</v>
      </c>
      <c r="H717" s="287">
        <v>0.94634131899999996</v>
      </c>
      <c r="I717" s="148">
        <v>1.2</v>
      </c>
      <c r="J717" s="148">
        <v>0.01</v>
      </c>
      <c r="K717" s="287">
        <v>1.195391029</v>
      </c>
      <c r="L717" s="287">
        <v>1.1804670999999999E-2</v>
      </c>
    </row>
    <row r="718" spans="1:12" x14ac:dyDescent="0.35">
      <c r="A718" s="268" t="s">
        <v>365</v>
      </c>
      <c r="B718" s="268" t="s">
        <v>196</v>
      </c>
      <c r="C718" s="268" t="s">
        <v>1025</v>
      </c>
      <c r="D718" s="65">
        <v>5</v>
      </c>
      <c r="E718" s="148">
        <v>0.88</v>
      </c>
      <c r="F718" s="148">
        <v>0.56000000000000005</v>
      </c>
      <c r="G718" s="287">
        <v>0.92888092700000002</v>
      </c>
      <c r="H718" s="287">
        <v>0.95398094300000003</v>
      </c>
      <c r="I718" s="148">
        <v>0.71</v>
      </c>
      <c r="J718" s="148">
        <v>0.02</v>
      </c>
      <c r="K718" s="287">
        <v>0.71077291099999995</v>
      </c>
      <c r="L718" s="287">
        <v>1.7740821E-2</v>
      </c>
    </row>
    <row r="719" spans="1:12" x14ac:dyDescent="0.35">
      <c r="A719" s="268" t="s">
        <v>365</v>
      </c>
      <c r="B719" s="268" t="s">
        <v>194</v>
      </c>
      <c r="C719" s="268" t="s">
        <v>1026</v>
      </c>
      <c r="D719" s="65">
        <v>5</v>
      </c>
      <c r="E719" s="148">
        <v>0.87</v>
      </c>
      <c r="F719" s="148">
        <v>0.51</v>
      </c>
      <c r="G719" s="287">
        <v>0.92171762400000001</v>
      </c>
      <c r="H719" s="287">
        <v>0.95508650100000003</v>
      </c>
      <c r="I719" s="148">
        <v>0.99</v>
      </c>
      <c r="J719" s="148">
        <v>0.03</v>
      </c>
      <c r="K719" s="287">
        <v>1.1595795689999999</v>
      </c>
      <c r="L719" s="287">
        <v>2.2407098E-2</v>
      </c>
    </row>
    <row r="720" spans="1:12" x14ac:dyDescent="0.35">
      <c r="A720" s="268" t="s">
        <v>365</v>
      </c>
      <c r="B720" s="268" t="s">
        <v>336</v>
      </c>
      <c r="C720" s="268" t="s">
        <v>1027</v>
      </c>
      <c r="D720" s="65">
        <v>5</v>
      </c>
      <c r="E720" s="148">
        <v>0.78</v>
      </c>
      <c r="F720" s="148">
        <v>0.4</v>
      </c>
      <c r="G720" s="287">
        <v>0.85093503999999998</v>
      </c>
      <c r="H720" s="287">
        <v>0.95000965199999998</v>
      </c>
      <c r="I720" s="148">
        <v>1.1599999999999999</v>
      </c>
      <c r="J720" s="148">
        <v>0.02</v>
      </c>
      <c r="K720" s="287">
        <v>0.99052495699999998</v>
      </c>
      <c r="L720" s="287">
        <v>2.5280324999999999E-2</v>
      </c>
    </row>
    <row r="721" spans="1:12" x14ac:dyDescent="0.35">
      <c r="A721" s="268" t="s">
        <v>365</v>
      </c>
      <c r="B721" s="268" t="s">
        <v>194</v>
      </c>
      <c r="C721" s="268" t="s">
        <v>1028</v>
      </c>
      <c r="D721" s="65">
        <v>5</v>
      </c>
      <c r="E721" s="148">
        <v>0.87</v>
      </c>
      <c r="F721" s="148">
        <v>0.57999999999999996</v>
      </c>
      <c r="G721" s="287">
        <v>0.92077110299999998</v>
      </c>
      <c r="H721" s="287">
        <v>0.94829567000000003</v>
      </c>
      <c r="I721" s="148">
        <v>1.1399999999999999</v>
      </c>
      <c r="J721" s="148">
        <v>0.04</v>
      </c>
      <c r="K721" s="287">
        <v>1.138787129</v>
      </c>
      <c r="L721" s="287">
        <v>3.9521498000000002E-2</v>
      </c>
    </row>
    <row r="722" spans="1:12" x14ac:dyDescent="0.35">
      <c r="A722" s="268" t="s">
        <v>365</v>
      </c>
      <c r="B722" s="268" t="s">
        <v>190</v>
      </c>
      <c r="C722" s="268" t="s">
        <v>1029</v>
      </c>
      <c r="D722" s="65">
        <v>5</v>
      </c>
      <c r="E722" s="148">
        <v>0.85</v>
      </c>
      <c r="F722" s="148">
        <v>0.57999999999999996</v>
      </c>
      <c r="G722" s="287">
        <v>0.91300934099999997</v>
      </c>
      <c r="H722" s="287">
        <v>0.92904081100000002</v>
      </c>
      <c r="I722" s="148">
        <v>1.1200000000000001</v>
      </c>
      <c r="J722" s="148">
        <v>0.02</v>
      </c>
      <c r="K722" s="287">
        <v>1.121398092</v>
      </c>
      <c r="L722" s="287">
        <v>2.3446850000000002E-2</v>
      </c>
    </row>
    <row r="723" spans="1:12" x14ac:dyDescent="0.35">
      <c r="A723" s="268" t="s">
        <v>365</v>
      </c>
      <c r="B723" s="268" t="s">
        <v>194</v>
      </c>
      <c r="C723" s="268" t="s">
        <v>1030</v>
      </c>
      <c r="D723" s="65">
        <v>5</v>
      </c>
      <c r="E723" s="148">
        <v>0.85</v>
      </c>
      <c r="F723" s="148">
        <v>0.36</v>
      </c>
      <c r="G723" s="287">
        <v>0.90690378699999996</v>
      </c>
      <c r="H723" s="287">
        <v>0.95276662400000001</v>
      </c>
      <c r="I723" s="148">
        <v>1.02</v>
      </c>
      <c r="J723" s="148">
        <v>0.02</v>
      </c>
      <c r="K723" s="287">
        <v>1.02371619</v>
      </c>
      <c r="L723" s="287">
        <v>1.8910916E-2</v>
      </c>
    </row>
    <row r="724" spans="1:12" x14ac:dyDescent="0.35">
      <c r="A724" s="268" t="s">
        <v>365</v>
      </c>
      <c r="B724" s="268" t="s">
        <v>316</v>
      </c>
      <c r="C724" s="268" t="s">
        <v>1031</v>
      </c>
      <c r="D724" s="65">
        <v>5</v>
      </c>
      <c r="E724" s="148">
        <v>0.87</v>
      </c>
      <c r="F724" s="148">
        <v>0.53</v>
      </c>
      <c r="G724" s="287">
        <v>0.92028921100000005</v>
      </c>
      <c r="H724" s="287">
        <v>0.95928597599999998</v>
      </c>
      <c r="I724" s="148">
        <v>0.52</v>
      </c>
      <c r="J724" s="148">
        <v>0.02</v>
      </c>
      <c r="K724" s="287">
        <v>0.52123687500000004</v>
      </c>
      <c r="L724" s="287">
        <v>1.7053162E-2</v>
      </c>
    </row>
    <row r="725" spans="1:12" x14ac:dyDescent="0.35">
      <c r="A725" s="268" t="s">
        <v>365</v>
      </c>
      <c r="B725" s="268" t="s">
        <v>336</v>
      </c>
      <c r="C725" s="268" t="s">
        <v>1032</v>
      </c>
      <c r="D725" s="65">
        <v>5</v>
      </c>
      <c r="E725" s="148">
        <v>0.89</v>
      </c>
      <c r="F725" s="148">
        <v>0.55000000000000004</v>
      </c>
      <c r="G725" s="287">
        <v>0.91397743799999998</v>
      </c>
      <c r="H725" s="287">
        <v>0.97182646399999995</v>
      </c>
      <c r="I725" s="148">
        <v>0.89</v>
      </c>
      <c r="J725" s="148">
        <v>0.02</v>
      </c>
      <c r="K725" s="287">
        <v>0.89087804199999998</v>
      </c>
      <c r="L725" s="287">
        <v>2.3329915999999999E-2</v>
      </c>
    </row>
    <row r="726" spans="1:12" x14ac:dyDescent="0.35">
      <c r="A726" s="268" t="s">
        <v>365</v>
      </c>
      <c r="B726" s="268" t="s">
        <v>190</v>
      </c>
      <c r="C726" s="268" t="s">
        <v>1033</v>
      </c>
      <c r="D726" s="65">
        <v>5</v>
      </c>
      <c r="E726" s="148">
        <v>0.86</v>
      </c>
      <c r="F726" s="148">
        <v>0.56999999999999995</v>
      </c>
      <c r="G726" s="287">
        <v>0.91589416499999998</v>
      </c>
      <c r="H726" s="287">
        <v>0.93741550100000004</v>
      </c>
      <c r="I726" s="148">
        <v>1.42</v>
      </c>
      <c r="J726" s="148">
        <v>0.04</v>
      </c>
      <c r="K726" s="287">
        <v>1.424221518</v>
      </c>
      <c r="L726" s="287">
        <v>3.6969684000000003E-2</v>
      </c>
    </row>
    <row r="727" spans="1:12" x14ac:dyDescent="0.35">
      <c r="A727" s="268" t="s">
        <v>365</v>
      </c>
      <c r="B727" s="268" t="s">
        <v>316</v>
      </c>
      <c r="C727" s="268" t="s">
        <v>1034</v>
      </c>
      <c r="D727" s="65">
        <v>5</v>
      </c>
      <c r="E727" s="148">
        <v>0.86</v>
      </c>
      <c r="F727" s="148">
        <v>0.55000000000000004</v>
      </c>
      <c r="G727" s="287">
        <v>0.914309017</v>
      </c>
      <c r="H727" s="287">
        <v>0.93029222099999997</v>
      </c>
      <c r="I727" s="148">
        <v>0.69</v>
      </c>
      <c r="J727" s="148">
        <v>0.02</v>
      </c>
      <c r="K727" s="287">
        <v>0.68656231199999995</v>
      </c>
      <c r="L727" s="287">
        <v>2.0069977999999999E-2</v>
      </c>
    </row>
    <row r="728" spans="1:12" x14ac:dyDescent="0.35">
      <c r="A728" s="268" t="s">
        <v>365</v>
      </c>
      <c r="B728" s="268" t="s">
        <v>190</v>
      </c>
      <c r="C728" s="268" t="s">
        <v>1035</v>
      </c>
      <c r="D728" s="65">
        <v>5</v>
      </c>
      <c r="E728" s="148">
        <v>0.89</v>
      </c>
      <c r="F728" s="148">
        <v>0.54</v>
      </c>
      <c r="G728" s="287">
        <v>0.93942356800000004</v>
      </c>
      <c r="H728" s="287">
        <v>0.96197400700000002</v>
      </c>
      <c r="I728" s="148">
        <v>0.77</v>
      </c>
      <c r="J728" s="148">
        <v>0.06</v>
      </c>
      <c r="K728" s="287">
        <v>0.76562820499999995</v>
      </c>
      <c r="L728" s="287">
        <v>6.1212318000000002E-2</v>
      </c>
    </row>
    <row r="729" spans="1:12" x14ac:dyDescent="0.35">
      <c r="A729" s="268" t="s">
        <v>365</v>
      </c>
      <c r="B729" s="268" t="s">
        <v>316</v>
      </c>
      <c r="C729" s="268" t="s">
        <v>1036</v>
      </c>
      <c r="D729" s="65">
        <v>5</v>
      </c>
      <c r="E729" s="148">
        <v>0.84</v>
      </c>
      <c r="F729" s="148">
        <v>0.51</v>
      </c>
      <c r="G729" s="287">
        <v>0.90605483799999997</v>
      </c>
      <c r="H729" s="287">
        <v>0.92977397299999998</v>
      </c>
      <c r="I729" s="148">
        <v>0.74</v>
      </c>
      <c r="J729" s="148">
        <v>0.02</v>
      </c>
      <c r="K729" s="287">
        <v>0.74043769599999998</v>
      </c>
      <c r="L729" s="287">
        <v>2.0082827000000001E-2</v>
      </c>
    </row>
    <row r="730" spans="1:12" x14ac:dyDescent="0.35">
      <c r="A730" s="268" t="s">
        <v>365</v>
      </c>
      <c r="B730" s="268" t="s">
        <v>193</v>
      </c>
      <c r="C730" s="268" t="s">
        <v>1037</v>
      </c>
      <c r="D730" s="65">
        <v>5</v>
      </c>
      <c r="E730" s="148">
        <v>0.88</v>
      </c>
      <c r="F730" s="148">
        <v>0.5</v>
      </c>
      <c r="G730" s="287">
        <v>0.936650027</v>
      </c>
      <c r="H730" s="287">
        <v>0.95517828900000001</v>
      </c>
      <c r="I730" s="148">
        <v>0.87</v>
      </c>
      <c r="J730" s="148">
        <v>0.01</v>
      </c>
      <c r="K730" s="287">
        <v>0.87497113699999995</v>
      </c>
      <c r="L730" s="287">
        <v>1.4832056999999999E-2</v>
      </c>
    </row>
    <row r="731" spans="1:12" x14ac:dyDescent="0.35">
      <c r="A731" s="268" t="s">
        <v>365</v>
      </c>
      <c r="B731" s="268" t="s">
        <v>316</v>
      </c>
      <c r="C731" s="268" t="s">
        <v>1038</v>
      </c>
      <c r="D731" s="65">
        <v>5</v>
      </c>
      <c r="E731" s="148">
        <v>0.88</v>
      </c>
      <c r="F731" s="148">
        <v>0.61</v>
      </c>
      <c r="G731" s="287">
        <v>0.91832694299999995</v>
      </c>
      <c r="H731" s="287">
        <v>0.95921784600000004</v>
      </c>
      <c r="I731" s="148">
        <v>1.25</v>
      </c>
      <c r="J731" s="148">
        <v>0.02</v>
      </c>
      <c r="K731" s="287">
        <v>1.2466109970000001</v>
      </c>
      <c r="L731" s="287">
        <v>2.2791738999999998E-2</v>
      </c>
    </row>
    <row r="732" spans="1:12" x14ac:dyDescent="0.35">
      <c r="A732" s="268" t="s">
        <v>365</v>
      </c>
      <c r="B732" s="268" t="s">
        <v>192</v>
      </c>
      <c r="C732" s="268" t="s">
        <v>1039</v>
      </c>
      <c r="D732" s="65">
        <v>5</v>
      </c>
      <c r="E732" s="148">
        <v>0.87</v>
      </c>
      <c r="F732" s="148">
        <v>0.6</v>
      </c>
      <c r="G732" s="287">
        <v>0.92809886600000002</v>
      </c>
      <c r="H732" s="287">
        <v>0.94641578199999998</v>
      </c>
      <c r="I732" s="148">
        <v>0.82</v>
      </c>
      <c r="J732" s="148">
        <v>0.04</v>
      </c>
      <c r="K732" s="287">
        <v>0.81955278799999998</v>
      </c>
      <c r="L732" s="287">
        <v>3.5382341999999997E-2</v>
      </c>
    </row>
    <row r="733" spans="1:12" x14ac:dyDescent="0.35">
      <c r="A733" s="268" t="s">
        <v>365</v>
      </c>
      <c r="B733" s="268" t="s">
        <v>194</v>
      </c>
      <c r="C733" s="268" t="s">
        <v>1040</v>
      </c>
      <c r="D733" s="65">
        <v>5</v>
      </c>
      <c r="E733" s="148">
        <v>0.87</v>
      </c>
      <c r="F733" s="148">
        <v>0.56000000000000005</v>
      </c>
      <c r="G733" s="287">
        <v>0.92939117400000004</v>
      </c>
      <c r="H733" s="287">
        <v>0.94619847099999999</v>
      </c>
      <c r="I733" s="148">
        <v>1</v>
      </c>
      <c r="J733" s="148">
        <v>0.05</v>
      </c>
      <c r="K733" s="287">
        <v>1.0008085289999999</v>
      </c>
      <c r="L733" s="287">
        <v>5.3668639999999997E-2</v>
      </c>
    </row>
    <row r="734" spans="1:12" x14ac:dyDescent="0.35">
      <c r="A734" s="268" t="s">
        <v>365</v>
      </c>
      <c r="B734" s="268" t="s">
        <v>336</v>
      </c>
      <c r="C734" s="268" t="s">
        <v>1041</v>
      </c>
      <c r="D734" s="65">
        <v>5</v>
      </c>
      <c r="E734" s="148">
        <v>0.88</v>
      </c>
      <c r="F734" s="148">
        <v>0.52</v>
      </c>
      <c r="G734" s="287">
        <v>0.93538969699999996</v>
      </c>
      <c r="H734" s="287">
        <v>0.96860775200000004</v>
      </c>
      <c r="I734" s="148">
        <v>0.8</v>
      </c>
      <c r="J734" s="148">
        <v>0.06</v>
      </c>
      <c r="K734" s="287">
        <v>0.79647525699999999</v>
      </c>
      <c r="L734" s="287">
        <v>5.6084258999999997E-2</v>
      </c>
    </row>
    <row r="735" spans="1:12" x14ac:dyDescent="0.35">
      <c r="A735" s="268" t="s">
        <v>365</v>
      </c>
      <c r="B735" s="268" t="s">
        <v>192</v>
      </c>
      <c r="C735" s="268" t="s">
        <v>1042</v>
      </c>
      <c r="D735" s="65">
        <v>5</v>
      </c>
      <c r="E735" s="148">
        <v>0.86</v>
      </c>
      <c r="F735" s="148">
        <v>0.55000000000000004</v>
      </c>
      <c r="G735" s="287">
        <v>0.92655217999999995</v>
      </c>
      <c r="H735" s="287">
        <v>0.928206105</v>
      </c>
      <c r="I735" s="148">
        <v>0.92</v>
      </c>
      <c r="J735" s="148">
        <v>0.02</v>
      </c>
      <c r="K735" s="287">
        <v>0.92460880499999998</v>
      </c>
      <c r="L735" s="287">
        <v>1.6375153999999999E-2</v>
      </c>
    </row>
    <row r="736" spans="1:12" x14ac:dyDescent="0.35">
      <c r="A736" s="268" t="s">
        <v>365</v>
      </c>
      <c r="B736" s="268" t="s">
        <v>316</v>
      </c>
      <c r="C736" s="268" t="s">
        <v>1043</v>
      </c>
      <c r="D736" s="65">
        <v>5</v>
      </c>
      <c r="E736" s="148">
        <v>0.87</v>
      </c>
      <c r="F736" s="148">
        <v>0.45</v>
      </c>
      <c r="G736" s="287">
        <v>0.93915422199999998</v>
      </c>
      <c r="H736" s="287">
        <v>0.939793608</v>
      </c>
      <c r="I736" s="148">
        <v>0.69</v>
      </c>
      <c r="J736" s="148">
        <v>0.02</v>
      </c>
      <c r="K736" s="287">
        <v>0.69110881199999996</v>
      </c>
      <c r="L736" s="287">
        <v>1.7559016E-2</v>
      </c>
    </row>
    <row r="737" spans="1:12" x14ac:dyDescent="0.35">
      <c r="A737" s="268" t="s">
        <v>365</v>
      </c>
      <c r="B737" s="268" t="s">
        <v>193</v>
      </c>
      <c r="C737" s="268" t="s">
        <v>1044</v>
      </c>
      <c r="D737" s="65">
        <v>5</v>
      </c>
      <c r="E737" s="148">
        <v>0.87</v>
      </c>
      <c r="F737" s="148">
        <v>0.55000000000000004</v>
      </c>
      <c r="G737" s="287">
        <v>0.92327184200000001</v>
      </c>
      <c r="H737" s="287">
        <v>0.95079438000000005</v>
      </c>
      <c r="I737" s="148">
        <v>1.06</v>
      </c>
      <c r="J737" s="148">
        <v>0.03</v>
      </c>
      <c r="K737" s="287">
        <v>1.06263163</v>
      </c>
      <c r="L737" s="287">
        <v>2.7477069E-2</v>
      </c>
    </row>
    <row r="738" spans="1:12" x14ac:dyDescent="0.35">
      <c r="A738" s="268" t="s">
        <v>365</v>
      </c>
      <c r="B738" s="268" t="s">
        <v>194</v>
      </c>
      <c r="C738" s="268" t="s">
        <v>1045</v>
      </c>
      <c r="D738" s="65">
        <v>5</v>
      </c>
      <c r="E738" s="148">
        <v>0.89</v>
      </c>
      <c r="F738" s="148">
        <v>0.57999999999999996</v>
      </c>
      <c r="G738" s="287">
        <v>0.93639408700000004</v>
      </c>
      <c r="H738" s="287">
        <v>0.96480543399999996</v>
      </c>
      <c r="I738" s="148">
        <v>0.92</v>
      </c>
      <c r="J738" s="148">
        <v>0.02</v>
      </c>
      <c r="K738" s="287">
        <v>0.92244476600000003</v>
      </c>
      <c r="L738" s="287">
        <v>2.3965241000000002E-2</v>
      </c>
    </row>
    <row r="739" spans="1:12" x14ac:dyDescent="0.35">
      <c r="A739" s="268" t="s">
        <v>365</v>
      </c>
      <c r="B739" s="268" t="s">
        <v>336</v>
      </c>
      <c r="C739" s="268" t="s">
        <v>1046</v>
      </c>
      <c r="D739" s="65">
        <v>5</v>
      </c>
      <c r="E739" s="148">
        <v>0.88</v>
      </c>
      <c r="F739" s="148">
        <v>0.6</v>
      </c>
      <c r="G739" s="287">
        <v>0.918104527</v>
      </c>
      <c r="H739" s="287">
        <v>0.94071996999999996</v>
      </c>
      <c r="I739" s="148">
        <v>1.21</v>
      </c>
      <c r="J739" s="148">
        <v>0.06</v>
      </c>
      <c r="K739" s="287">
        <v>1.2105743149999999</v>
      </c>
      <c r="L739" s="287">
        <v>6.4637492000000005E-2</v>
      </c>
    </row>
    <row r="740" spans="1:12" x14ac:dyDescent="0.35">
      <c r="A740" s="268" t="s">
        <v>365</v>
      </c>
      <c r="B740" s="268" t="s">
        <v>194</v>
      </c>
      <c r="C740" s="268" t="s">
        <v>1047</v>
      </c>
      <c r="D740" s="65">
        <v>5</v>
      </c>
      <c r="E740" s="148">
        <v>0.88</v>
      </c>
      <c r="F740" s="148">
        <v>0.56000000000000005</v>
      </c>
      <c r="G740" s="287">
        <v>0.93554287899999999</v>
      </c>
      <c r="H740" s="287">
        <v>0.95213512899999997</v>
      </c>
      <c r="I740" s="148">
        <v>0.52</v>
      </c>
      <c r="J740" s="148">
        <v>0.03</v>
      </c>
      <c r="K740" s="287">
        <v>0.51814075999999998</v>
      </c>
      <c r="L740" s="287">
        <v>3.3186510000000002E-2</v>
      </c>
    </row>
    <row r="741" spans="1:12" x14ac:dyDescent="0.35">
      <c r="A741" s="268" t="s">
        <v>365</v>
      </c>
      <c r="B741" s="268" t="s">
        <v>190</v>
      </c>
      <c r="C741" s="268" t="s">
        <v>1048</v>
      </c>
      <c r="D741" s="65">
        <v>5</v>
      </c>
      <c r="E741" s="148">
        <v>0.88</v>
      </c>
      <c r="F741" s="148">
        <v>0.41</v>
      </c>
      <c r="G741" s="287">
        <v>0.95109074599999999</v>
      </c>
      <c r="H741" s="287">
        <v>0.94058566200000004</v>
      </c>
      <c r="I741" s="148">
        <v>0.93</v>
      </c>
      <c r="J741" s="148">
        <v>0.02</v>
      </c>
      <c r="K741" s="287">
        <v>0.92651961400000005</v>
      </c>
      <c r="L741" s="287">
        <v>1.5068196000000001E-2</v>
      </c>
    </row>
    <row r="742" spans="1:12" x14ac:dyDescent="0.35">
      <c r="A742" s="268" t="s">
        <v>365</v>
      </c>
      <c r="B742" s="268" t="s">
        <v>336</v>
      </c>
      <c r="C742" s="268" t="s">
        <v>1049</v>
      </c>
      <c r="D742" s="65">
        <v>5</v>
      </c>
      <c r="E742" s="148">
        <v>0.86</v>
      </c>
      <c r="F742" s="148">
        <v>0.55000000000000004</v>
      </c>
      <c r="G742" s="287">
        <v>0.91399195700000002</v>
      </c>
      <c r="H742" s="287">
        <v>0.93891052399999997</v>
      </c>
      <c r="I742" s="148">
        <v>0.66</v>
      </c>
      <c r="J742" s="148">
        <v>0.04</v>
      </c>
      <c r="K742" s="287">
        <v>0.66091271600000001</v>
      </c>
      <c r="L742" s="287">
        <v>4.0442919000000001E-2</v>
      </c>
    </row>
    <row r="743" spans="1:12" x14ac:dyDescent="0.35">
      <c r="A743" s="268" t="s">
        <v>365</v>
      </c>
      <c r="B743" s="268" t="s">
        <v>336</v>
      </c>
      <c r="C743" s="268" t="s">
        <v>1050</v>
      </c>
      <c r="D743" s="65">
        <v>5</v>
      </c>
      <c r="E743" s="148">
        <v>0.85</v>
      </c>
      <c r="F743" s="148">
        <v>0.56999999999999995</v>
      </c>
      <c r="G743" s="287">
        <v>0.90438878899999997</v>
      </c>
      <c r="H743" s="287">
        <v>0.94247565300000002</v>
      </c>
      <c r="I743" s="148">
        <v>1.02</v>
      </c>
      <c r="J743" s="148">
        <v>0.03</v>
      </c>
      <c r="K743" s="287">
        <v>1.016533567</v>
      </c>
      <c r="L743" s="287">
        <v>3.0261069000000002E-2</v>
      </c>
    </row>
    <row r="744" spans="1:12" x14ac:dyDescent="0.35">
      <c r="A744" s="268" t="s">
        <v>365</v>
      </c>
      <c r="B744" s="268" t="s">
        <v>192</v>
      </c>
      <c r="C744" s="268" t="s">
        <v>1051</v>
      </c>
      <c r="D744" s="65">
        <v>5</v>
      </c>
      <c r="E744" s="148">
        <v>0.87</v>
      </c>
      <c r="F744" s="148">
        <v>0.56000000000000005</v>
      </c>
      <c r="G744" s="287">
        <v>0.92245702399999996</v>
      </c>
      <c r="H744" s="287">
        <v>0.93489091400000002</v>
      </c>
      <c r="I744" s="148">
        <v>0.62</v>
      </c>
      <c r="J744" s="148">
        <v>0.04</v>
      </c>
      <c r="K744" s="287">
        <v>0.61885157099999999</v>
      </c>
      <c r="L744" s="287">
        <v>3.5102447000000002E-2</v>
      </c>
    </row>
    <row r="745" spans="1:12" x14ac:dyDescent="0.35">
      <c r="A745" s="268" t="s">
        <v>365</v>
      </c>
      <c r="B745" s="268" t="s">
        <v>193</v>
      </c>
      <c r="C745" s="268" t="s">
        <v>1052</v>
      </c>
      <c r="D745" s="65">
        <v>5</v>
      </c>
      <c r="E745" s="148">
        <v>0.87</v>
      </c>
      <c r="F745" s="148">
        <v>0.61</v>
      </c>
      <c r="G745" s="287">
        <v>0.92128201799999998</v>
      </c>
      <c r="H745" s="287">
        <v>0.965230229</v>
      </c>
      <c r="I745" s="148">
        <v>1.42</v>
      </c>
      <c r="J745" s="148">
        <v>0.03</v>
      </c>
      <c r="K745" s="287">
        <v>1.416559439</v>
      </c>
      <c r="L745" s="287">
        <v>3.0124402000000002E-2</v>
      </c>
    </row>
    <row r="746" spans="1:12" x14ac:dyDescent="0.35">
      <c r="A746" s="268" t="s">
        <v>365</v>
      </c>
      <c r="B746" s="268" t="s">
        <v>192</v>
      </c>
      <c r="C746" s="268" t="s">
        <v>1053</v>
      </c>
      <c r="D746" s="65">
        <v>5</v>
      </c>
      <c r="E746" s="148">
        <v>0.85</v>
      </c>
      <c r="F746" s="148">
        <v>0.61</v>
      </c>
      <c r="G746" s="287">
        <v>0.91589319199999997</v>
      </c>
      <c r="H746" s="287">
        <v>0.92954235399999996</v>
      </c>
      <c r="I746" s="148">
        <v>0.89</v>
      </c>
      <c r="J746" s="148">
        <v>0.04</v>
      </c>
      <c r="K746" s="287">
        <v>0.89310946999999996</v>
      </c>
      <c r="L746" s="287">
        <v>3.7498688000000002E-2</v>
      </c>
    </row>
    <row r="747" spans="1:12" x14ac:dyDescent="0.35">
      <c r="A747" s="268" t="s">
        <v>365</v>
      </c>
      <c r="B747" s="268" t="s">
        <v>194</v>
      </c>
      <c r="C747" s="268" t="s">
        <v>1054</v>
      </c>
      <c r="D747" s="65">
        <v>5</v>
      </c>
      <c r="E747" s="148">
        <v>0.89</v>
      </c>
      <c r="F747" s="148">
        <v>0.61</v>
      </c>
      <c r="G747" s="287">
        <v>0.935811689</v>
      </c>
      <c r="H747" s="287">
        <v>0.96064988100000004</v>
      </c>
      <c r="I747" s="148">
        <v>1.07</v>
      </c>
      <c r="J747" s="148">
        <v>0.06</v>
      </c>
      <c r="K747" s="287">
        <v>1.0673478270000001</v>
      </c>
      <c r="L747" s="287">
        <v>5.9882515999999997E-2</v>
      </c>
    </row>
    <row r="748" spans="1:12" x14ac:dyDescent="0.35">
      <c r="A748" s="268" t="s">
        <v>365</v>
      </c>
      <c r="B748" s="268" t="s">
        <v>194</v>
      </c>
      <c r="C748" s="268" t="s">
        <v>1055</v>
      </c>
      <c r="D748" s="65">
        <v>5</v>
      </c>
      <c r="E748" s="148">
        <v>0.9</v>
      </c>
      <c r="F748" s="148">
        <v>0.57999999999999996</v>
      </c>
      <c r="G748" s="287">
        <v>0.93731663600000004</v>
      </c>
      <c r="H748" s="287">
        <v>0.96128179999999996</v>
      </c>
      <c r="I748" s="148">
        <v>0.71</v>
      </c>
      <c r="J748" s="148">
        <v>0.01</v>
      </c>
      <c r="K748" s="287">
        <v>0.71012023700000004</v>
      </c>
      <c r="L748" s="287">
        <v>1.0876502E-2</v>
      </c>
    </row>
    <row r="749" spans="1:12" x14ac:dyDescent="0.35">
      <c r="A749" s="268" t="s">
        <v>365</v>
      </c>
      <c r="B749" s="268" t="s">
        <v>195</v>
      </c>
      <c r="C749" s="268" t="s">
        <v>1056</v>
      </c>
      <c r="D749" s="65">
        <v>5</v>
      </c>
      <c r="E749" s="148">
        <v>0.86</v>
      </c>
      <c r="F749" s="148">
        <v>0.56000000000000005</v>
      </c>
      <c r="G749" s="287">
        <v>0.92014228399999998</v>
      </c>
      <c r="H749" s="287">
        <v>0.95405696200000001</v>
      </c>
      <c r="I749" s="148">
        <v>0.86</v>
      </c>
      <c r="J749" s="148">
        <v>0.02</v>
      </c>
      <c r="K749" s="287">
        <v>0.85700711200000002</v>
      </c>
      <c r="L749" s="287">
        <v>2.4034811E-2</v>
      </c>
    </row>
    <row r="750" spans="1:12" x14ac:dyDescent="0.35">
      <c r="A750" s="268" t="s">
        <v>365</v>
      </c>
      <c r="B750" s="268" t="s">
        <v>195</v>
      </c>
      <c r="C750" s="268" t="s">
        <v>1057</v>
      </c>
      <c r="D750" s="65">
        <v>5</v>
      </c>
      <c r="E750" s="148">
        <v>0.87</v>
      </c>
      <c r="F750" s="148">
        <v>0.5</v>
      </c>
      <c r="G750" s="287">
        <v>0.92526772599999996</v>
      </c>
      <c r="H750" s="287">
        <v>0.94040208700000005</v>
      </c>
      <c r="I750" s="148">
        <v>0.67</v>
      </c>
      <c r="J750" s="148">
        <v>0.02</v>
      </c>
      <c r="K750" s="287">
        <v>0.67359119499999998</v>
      </c>
      <c r="L750" s="287">
        <v>1.8073236999999999E-2</v>
      </c>
    </row>
    <row r="751" spans="1:12" x14ac:dyDescent="0.35">
      <c r="A751" s="268" t="s">
        <v>365</v>
      </c>
      <c r="B751" s="268" t="s">
        <v>190</v>
      </c>
      <c r="C751" s="268" t="s">
        <v>1058</v>
      </c>
      <c r="D751" s="65">
        <v>5</v>
      </c>
      <c r="E751" s="148">
        <v>0.88</v>
      </c>
      <c r="F751" s="148">
        <v>0.66</v>
      </c>
      <c r="G751" s="287">
        <v>0.91683158499999995</v>
      </c>
      <c r="H751" s="287">
        <v>0.951447669</v>
      </c>
      <c r="I751" s="148">
        <v>1.52</v>
      </c>
      <c r="J751" s="148">
        <v>0.06</v>
      </c>
      <c r="K751" s="287">
        <v>1.5205277909999999</v>
      </c>
      <c r="L751" s="287">
        <v>5.5444196000000001E-2</v>
      </c>
    </row>
    <row r="752" spans="1:12" x14ac:dyDescent="0.35">
      <c r="A752" s="268" t="s">
        <v>365</v>
      </c>
      <c r="B752" s="268" t="s">
        <v>192</v>
      </c>
      <c r="C752" s="268" t="s">
        <v>1059</v>
      </c>
      <c r="D752" s="65">
        <v>5</v>
      </c>
      <c r="E752" s="148">
        <v>0.8</v>
      </c>
      <c r="F752" s="148">
        <v>0.45</v>
      </c>
      <c r="G752" s="287">
        <v>0.882493635</v>
      </c>
      <c r="H752" s="287">
        <v>0.92253408400000003</v>
      </c>
      <c r="I752" s="148">
        <v>0.62</v>
      </c>
      <c r="J752" s="148">
        <v>0.02</v>
      </c>
      <c r="K752" s="287">
        <v>0.61567613799999998</v>
      </c>
      <c r="L752" s="287">
        <v>2.4030676000000001E-2</v>
      </c>
    </row>
    <row r="753" spans="1:12" x14ac:dyDescent="0.35">
      <c r="A753" s="268" t="s">
        <v>365</v>
      </c>
      <c r="B753" s="268" t="s">
        <v>336</v>
      </c>
      <c r="C753" s="268" t="s">
        <v>1060</v>
      </c>
      <c r="D753" s="65">
        <v>5</v>
      </c>
      <c r="E753" s="148">
        <v>0.89</v>
      </c>
      <c r="F753" s="148">
        <v>0.62</v>
      </c>
      <c r="G753" s="287">
        <v>0.93556696299999997</v>
      </c>
      <c r="H753" s="287">
        <v>0.96285739299999995</v>
      </c>
      <c r="I753" s="148">
        <v>1.23</v>
      </c>
      <c r="J753" s="148">
        <v>0.03</v>
      </c>
      <c r="K753" s="287">
        <v>1.2287018279999999</v>
      </c>
      <c r="L753" s="287">
        <v>3.3041334999999998E-2</v>
      </c>
    </row>
    <row r="754" spans="1:12" x14ac:dyDescent="0.35">
      <c r="A754" s="268" t="s">
        <v>365</v>
      </c>
      <c r="B754" s="268" t="s">
        <v>196</v>
      </c>
      <c r="C754" s="268" t="s">
        <v>1061</v>
      </c>
      <c r="D754" s="65">
        <v>5</v>
      </c>
      <c r="E754" s="148">
        <v>0.88</v>
      </c>
      <c r="F754" s="148">
        <v>0.52</v>
      </c>
      <c r="G754" s="287">
        <v>0.927073641</v>
      </c>
      <c r="H754" s="287">
        <v>0.96143348500000003</v>
      </c>
      <c r="I754" s="148">
        <v>1.04</v>
      </c>
      <c r="J754" s="148">
        <v>0.03</v>
      </c>
      <c r="K754" s="287">
        <v>1.0435717019999999</v>
      </c>
      <c r="L754" s="287">
        <v>2.6754785999999999E-2</v>
      </c>
    </row>
    <row r="755" spans="1:12" x14ac:dyDescent="0.35">
      <c r="A755" s="268" t="s">
        <v>365</v>
      </c>
      <c r="B755" s="268" t="s">
        <v>336</v>
      </c>
      <c r="C755" s="268" t="s">
        <v>1062</v>
      </c>
      <c r="D755" s="65">
        <v>5</v>
      </c>
      <c r="E755" s="148">
        <v>0.87</v>
      </c>
      <c r="F755" s="148">
        <v>0.56999999999999995</v>
      </c>
      <c r="G755" s="287">
        <v>0.92715948599999998</v>
      </c>
      <c r="H755" s="287">
        <v>0.93775029799999998</v>
      </c>
      <c r="I755" s="148">
        <v>0.83</v>
      </c>
      <c r="J755" s="148">
        <v>0.03</v>
      </c>
      <c r="K755" s="287">
        <v>0.82903202300000001</v>
      </c>
      <c r="L755" s="287">
        <v>2.8615597E-2</v>
      </c>
    </row>
    <row r="756" spans="1:12" x14ac:dyDescent="0.35">
      <c r="A756" s="268" t="s">
        <v>365</v>
      </c>
      <c r="B756" s="268" t="s">
        <v>316</v>
      </c>
      <c r="C756" s="268" t="s">
        <v>1063</v>
      </c>
      <c r="D756" s="65">
        <v>5</v>
      </c>
      <c r="E756" s="148">
        <v>0.87</v>
      </c>
      <c r="F756" s="148">
        <v>0.54</v>
      </c>
      <c r="G756" s="287">
        <v>0.93024855799999995</v>
      </c>
      <c r="H756" s="287">
        <v>0.93509826200000001</v>
      </c>
      <c r="I756" s="148">
        <v>0.71</v>
      </c>
      <c r="J756" s="148">
        <v>0.02</v>
      </c>
      <c r="K756" s="287">
        <v>0.71400055399999995</v>
      </c>
      <c r="L756" s="287">
        <v>2.4343607E-2</v>
      </c>
    </row>
    <row r="757" spans="1:12" x14ac:dyDescent="0.35">
      <c r="A757" s="268" t="s">
        <v>365</v>
      </c>
      <c r="B757" s="268" t="s">
        <v>190</v>
      </c>
      <c r="C757" s="268" t="s">
        <v>1064</v>
      </c>
      <c r="D757" s="65">
        <v>5</v>
      </c>
      <c r="E757" s="148">
        <v>0.87</v>
      </c>
      <c r="F757" s="148">
        <v>0.55000000000000004</v>
      </c>
      <c r="G757" s="287">
        <v>0.91734502600000001</v>
      </c>
      <c r="H757" s="287">
        <v>0.957186447</v>
      </c>
      <c r="I757" s="148">
        <v>1.2</v>
      </c>
      <c r="J757" s="148">
        <v>0.04</v>
      </c>
      <c r="K757" s="287">
        <v>1.1955386189999999</v>
      </c>
      <c r="L757" s="287">
        <v>4.0564269999999999E-2</v>
      </c>
    </row>
    <row r="758" spans="1:12" x14ac:dyDescent="0.35">
      <c r="A758" s="268" t="s">
        <v>365</v>
      </c>
      <c r="B758" s="268" t="s">
        <v>336</v>
      </c>
      <c r="C758" s="268" t="s">
        <v>1065</v>
      </c>
      <c r="D758" s="65">
        <v>5</v>
      </c>
      <c r="E758" s="148">
        <v>0.86</v>
      </c>
      <c r="F758" s="148">
        <v>0.56000000000000005</v>
      </c>
      <c r="G758" s="287">
        <v>0.90474007899999997</v>
      </c>
      <c r="H758" s="287">
        <v>0.94166412499999996</v>
      </c>
      <c r="I758" s="148">
        <v>1.06</v>
      </c>
      <c r="J758" s="148">
        <v>0.03</v>
      </c>
      <c r="K758" s="287">
        <v>1.0553686360000001</v>
      </c>
      <c r="L758" s="287">
        <v>2.7645065E-2</v>
      </c>
    </row>
    <row r="759" spans="1:12" x14ac:dyDescent="0.35">
      <c r="A759" s="268" t="s">
        <v>365</v>
      </c>
      <c r="B759" s="268" t="s">
        <v>193</v>
      </c>
      <c r="C759" s="268" t="s">
        <v>1066</v>
      </c>
      <c r="D759" s="65">
        <v>5</v>
      </c>
      <c r="E759" s="148">
        <v>0.89</v>
      </c>
      <c r="F759" s="148">
        <v>0.64</v>
      </c>
      <c r="G759" s="287">
        <v>0.93504281899999997</v>
      </c>
      <c r="H759" s="287">
        <v>0.96364815999999998</v>
      </c>
      <c r="I759" s="148">
        <v>1.2</v>
      </c>
      <c r="J759" s="148">
        <v>0.02</v>
      </c>
      <c r="K759" s="287">
        <v>1.2033142050000001</v>
      </c>
      <c r="L759" s="287">
        <v>2.2060194000000002E-2</v>
      </c>
    </row>
    <row r="760" spans="1:12" x14ac:dyDescent="0.35">
      <c r="A760" s="268" t="s">
        <v>365</v>
      </c>
      <c r="B760" s="268" t="s">
        <v>316</v>
      </c>
      <c r="C760" s="268" t="s">
        <v>1067</v>
      </c>
      <c r="D760" s="65">
        <v>5</v>
      </c>
      <c r="E760" s="148">
        <v>0.88</v>
      </c>
      <c r="F760" s="148">
        <v>0.56000000000000005</v>
      </c>
      <c r="G760" s="287">
        <v>0.92999910600000002</v>
      </c>
      <c r="H760" s="287">
        <v>0.96251312700000002</v>
      </c>
      <c r="I760" s="148">
        <v>1.1299999999999999</v>
      </c>
      <c r="J760" s="148">
        <v>0.03</v>
      </c>
      <c r="K760" s="287">
        <v>1.127413139</v>
      </c>
      <c r="L760" s="287">
        <v>3.3304197000000001E-2</v>
      </c>
    </row>
    <row r="761" spans="1:12" x14ac:dyDescent="0.35">
      <c r="A761" s="268" t="s">
        <v>365</v>
      </c>
      <c r="B761" s="268" t="s">
        <v>192</v>
      </c>
      <c r="C761" s="268" t="s">
        <v>1068</v>
      </c>
      <c r="D761" s="65">
        <v>5</v>
      </c>
      <c r="E761" s="148">
        <v>0.87</v>
      </c>
      <c r="F761" s="148">
        <v>0.59</v>
      </c>
      <c r="G761" s="287">
        <v>0.92466913900000003</v>
      </c>
      <c r="H761" s="287">
        <v>0.97367018999999999</v>
      </c>
      <c r="I761" s="148">
        <v>1.01</v>
      </c>
      <c r="J761" s="148">
        <v>0.02</v>
      </c>
      <c r="K761" s="287">
        <v>1.0091043799999999</v>
      </c>
      <c r="L761" s="287">
        <v>1.726511E-2</v>
      </c>
    </row>
    <row r="762" spans="1:12" x14ac:dyDescent="0.35">
      <c r="A762" s="268" t="s">
        <v>365</v>
      </c>
      <c r="B762" s="268" t="s">
        <v>195</v>
      </c>
      <c r="C762" s="268" t="s">
        <v>1069</v>
      </c>
      <c r="D762" s="65">
        <v>5</v>
      </c>
      <c r="E762" s="148">
        <v>0.89</v>
      </c>
      <c r="F762" s="148">
        <v>0.6</v>
      </c>
      <c r="G762" s="287">
        <v>0.93408546000000003</v>
      </c>
      <c r="H762" s="287">
        <v>0.956362186</v>
      </c>
      <c r="I762" s="148">
        <v>0.94</v>
      </c>
      <c r="J762" s="148">
        <v>0.02</v>
      </c>
      <c r="K762" s="287">
        <v>0.93875317599999997</v>
      </c>
      <c r="L762" s="287">
        <v>2.2815517E-2</v>
      </c>
    </row>
    <row r="763" spans="1:12" x14ac:dyDescent="0.35">
      <c r="A763" s="268" t="s">
        <v>365</v>
      </c>
      <c r="B763" s="268" t="s">
        <v>316</v>
      </c>
      <c r="C763" s="268" t="s">
        <v>1070</v>
      </c>
      <c r="D763" s="65">
        <v>5</v>
      </c>
      <c r="E763" s="148">
        <v>0.89</v>
      </c>
      <c r="F763" s="148">
        <v>0.56999999999999995</v>
      </c>
      <c r="G763" s="287">
        <v>0.93256515699999998</v>
      </c>
      <c r="H763" s="287">
        <v>0.95791696500000001</v>
      </c>
      <c r="I763" s="148">
        <v>1.28</v>
      </c>
      <c r="J763" s="148">
        <v>0.03</v>
      </c>
      <c r="K763" s="287">
        <v>1.2771550089999999</v>
      </c>
      <c r="L763" s="287">
        <v>2.6171146999999999E-2</v>
      </c>
    </row>
    <row r="764" spans="1:12" x14ac:dyDescent="0.35">
      <c r="A764" s="268" t="s">
        <v>365</v>
      </c>
      <c r="B764" s="268" t="s">
        <v>192</v>
      </c>
      <c r="C764" s="268" t="s">
        <v>1071</v>
      </c>
      <c r="D764" s="65">
        <v>5</v>
      </c>
      <c r="E764" s="148">
        <v>0.87</v>
      </c>
      <c r="F764" s="148">
        <v>0.35</v>
      </c>
      <c r="G764" s="287">
        <v>0.92505347100000002</v>
      </c>
      <c r="H764" s="287">
        <v>0.94863520000000001</v>
      </c>
      <c r="I764" s="148">
        <v>1.26</v>
      </c>
      <c r="J764" s="148">
        <v>0.04</v>
      </c>
      <c r="K764" s="287">
        <v>1.259077996</v>
      </c>
      <c r="L764" s="287">
        <v>4.3822910999999999E-2</v>
      </c>
    </row>
    <row r="765" spans="1:12" x14ac:dyDescent="0.35">
      <c r="A765" s="268" t="s">
        <v>365</v>
      </c>
      <c r="B765" s="268" t="s">
        <v>192</v>
      </c>
      <c r="C765" s="268" t="s">
        <v>1072</v>
      </c>
      <c r="D765" s="65">
        <v>5</v>
      </c>
      <c r="E765" s="148">
        <v>0.85</v>
      </c>
      <c r="F765" s="148">
        <v>0.5</v>
      </c>
      <c r="G765" s="287">
        <v>0.92743211699999994</v>
      </c>
      <c r="H765" s="287">
        <v>0.92822590699999996</v>
      </c>
      <c r="I765" s="148">
        <v>0.85</v>
      </c>
      <c r="J765" s="148">
        <v>0.03</v>
      </c>
      <c r="K765" s="287">
        <v>0.85416557900000001</v>
      </c>
      <c r="L765" s="287">
        <v>3.3414981000000003E-2</v>
      </c>
    </row>
    <row r="766" spans="1:12" x14ac:dyDescent="0.35">
      <c r="A766" s="268" t="s">
        <v>365</v>
      </c>
      <c r="B766" s="268" t="s">
        <v>192</v>
      </c>
      <c r="C766" s="268" t="s">
        <v>1073</v>
      </c>
      <c r="D766" s="65">
        <v>5</v>
      </c>
      <c r="E766" s="148">
        <v>0.89</v>
      </c>
      <c r="F766" s="148">
        <v>0.61</v>
      </c>
      <c r="G766" s="287">
        <v>0.94291751199999996</v>
      </c>
      <c r="H766" s="287">
        <v>0.95838862700000005</v>
      </c>
      <c r="I766" s="148">
        <v>0.68</v>
      </c>
      <c r="J766" s="148">
        <v>0.02</v>
      </c>
      <c r="K766" s="287">
        <v>0.67773968299999998</v>
      </c>
      <c r="L766" s="287">
        <v>1.6119511999999999E-2</v>
      </c>
    </row>
    <row r="767" spans="1:12" x14ac:dyDescent="0.35">
      <c r="A767" s="268" t="s">
        <v>365</v>
      </c>
      <c r="B767" s="268" t="s">
        <v>195</v>
      </c>
      <c r="C767" s="268" t="s">
        <v>1074</v>
      </c>
      <c r="D767" s="65">
        <v>5</v>
      </c>
      <c r="E767" s="148">
        <v>0.86</v>
      </c>
      <c r="F767" s="148">
        <v>0.49</v>
      </c>
      <c r="G767" s="287">
        <v>0.90989368599999998</v>
      </c>
      <c r="H767" s="287">
        <v>0.94404479399999996</v>
      </c>
      <c r="I767" s="148">
        <v>1.06</v>
      </c>
      <c r="J767" s="148">
        <v>0.03</v>
      </c>
      <c r="K767" s="287">
        <v>1.058997567</v>
      </c>
      <c r="L767" s="287">
        <v>2.6231615999999999E-2</v>
      </c>
    </row>
    <row r="768" spans="1:12" x14ac:dyDescent="0.35">
      <c r="A768" s="268" t="s">
        <v>365</v>
      </c>
      <c r="B768" s="268" t="s">
        <v>190</v>
      </c>
      <c r="C768" s="268" t="s">
        <v>1075</v>
      </c>
      <c r="D768" s="65">
        <v>5</v>
      </c>
      <c r="E768" s="148">
        <v>0.88</v>
      </c>
      <c r="F768" s="148">
        <v>0.61</v>
      </c>
      <c r="G768" s="287">
        <v>0.93008769800000002</v>
      </c>
      <c r="H768" s="287">
        <v>0.95690273699999995</v>
      </c>
      <c r="I768" s="148">
        <v>0.87</v>
      </c>
      <c r="J768" s="148">
        <v>0.03</v>
      </c>
      <c r="K768" s="287">
        <v>0.86806778100000004</v>
      </c>
      <c r="L768" s="287">
        <v>3.0033357E-2</v>
      </c>
    </row>
    <row r="769" spans="1:12" x14ac:dyDescent="0.35">
      <c r="A769" s="268" t="s">
        <v>365</v>
      </c>
      <c r="B769" s="268" t="s">
        <v>194</v>
      </c>
      <c r="C769" s="268" t="s">
        <v>1076</v>
      </c>
      <c r="D769" s="65">
        <v>5</v>
      </c>
      <c r="E769" s="148">
        <v>0.91</v>
      </c>
      <c r="F769" s="148">
        <v>0.64</v>
      </c>
      <c r="G769" s="287">
        <v>0.93324961200000001</v>
      </c>
      <c r="H769" s="287">
        <v>0.97863733399999997</v>
      </c>
      <c r="I769" s="148">
        <v>1.06</v>
      </c>
      <c r="J769" s="148">
        <v>7.0000000000000007E-2</v>
      </c>
      <c r="K769" s="287">
        <v>1.058087139</v>
      </c>
      <c r="L769" s="287">
        <v>6.5771165000000006E-2</v>
      </c>
    </row>
    <row r="770" spans="1:12" x14ac:dyDescent="0.35">
      <c r="A770" s="268" t="s">
        <v>365</v>
      </c>
      <c r="B770" s="268" t="s">
        <v>195</v>
      </c>
      <c r="C770" s="268" t="s">
        <v>1077</v>
      </c>
      <c r="D770" s="65">
        <v>5</v>
      </c>
      <c r="E770" s="148">
        <v>0.87</v>
      </c>
      <c r="F770" s="148">
        <v>0.41</v>
      </c>
      <c r="G770" s="287">
        <v>0.92010072899999995</v>
      </c>
      <c r="H770" s="287">
        <v>0.94687418300000004</v>
      </c>
      <c r="I770" s="148">
        <v>0.9</v>
      </c>
      <c r="J770" s="148">
        <v>0.03</v>
      </c>
      <c r="K770" s="287">
        <v>0.89974846500000005</v>
      </c>
      <c r="L770" s="287">
        <v>2.7077587E-2</v>
      </c>
    </row>
    <row r="771" spans="1:12" x14ac:dyDescent="0.35">
      <c r="A771" s="268" t="s">
        <v>365</v>
      </c>
      <c r="B771" s="268" t="s">
        <v>316</v>
      </c>
      <c r="C771" s="268" t="s">
        <v>1078</v>
      </c>
      <c r="D771" s="65">
        <v>5</v>
      </c>
      <c r="E771" s="148">
        <v>0.88</v>
      </c>
      <c r="F771" s="148">
        <v>0.44</v>
      </c>
      <c r="G771" s="287">
        <v>0.95787340399999998</v>
      </c>
      <c r="H771" s="287">
        <v>0.94490468100000002</v>
      </c>
      <c r="I771" s="148">
        <v>0.79</v>
      </c>
      <c r="J771" s="148">
        <v>0.01</v>
      </c>
      <c r="K771" s="287">
        <v>0.79161531600000001</v>
      </c>
      <c r="L771" s="287">
        <v>1.416509E-2</v>
      </c>
    </row>
    <row r="772" spans="1:12" x14ac:dyDescent="0.35">
      <c r="A772" s="268" t="s">
        <v>365</v>
      </c>
      <c r="B772" s="268" t="s">
        <v>195</v>
      </c>
      <c r="C772" s="268" t="s">
        <v>1079</v>
      </c>
      <c r="D772" s="65">
        <v>5</v>
      </c>
      <c r="E772" s="148">
        <v>0.86</v>
      </c>
      <c r="F772" s="148">
        <v>0.54</v>
      </c>
      <c r="G772" s="287">
        <v>0.91531816099999996</v>
      </c>
      <c r="H772" s="287">
        <v>0.95483929099999998</v>
      </c>
      <c r="I772" s="148">
        <v>0.86</v>
      </c>
      <c r="J772" s="148">
        <v>0.02</v>
      </c>
      <c r="K772" s="287">
        <v>0.86126682600000004</v>
      </c>
      <c r="L772" s="287">
        <v>2.2890988000000001E-2</v>
      </c>
    </row>
    <row r="773" spans="1:12" x14ac:dyDescent="0.35">
      <c r="A773" s="268" t="s">
        <v>365</v>
      </c>
      <c r="B773" s="268" t="s">
        <v>316</v>
      </c>
      <c r="C773" s="268" t="s">
        <v>1080</v>
      </c>
      <c r="D773" s="65">
        <v>5</v>
      </c>
      <c r="E773" s="148">
        <v>0.87</v>
      </c>
      <c r="F773" s="148">
        <v>0.57999999999999996</v>
      </c>
      <c r="G773" s="287">
        <v>0.92074509400000004</v>
      </c>
      <c r="H773" s="287">
        <v>0.948367038</v>
      </c>
      <c r="I773" s="148">
        <v>0.9</v>
      </c>
      <c r="J773" s="148">
        <v>0.04</v>
      </c>
      <c r="K773" s="287">
        <v>0.90093175999999997</v>
      </c>
      <c r="L773" s="287">
        <v>4.0524569000000003E-2</v>
      </c>
    </row>
    <row r="774" spans="1:12" x14ac:dyDescent="0.35">
      <c r="A774" s="268" t="s">
        <v>365</v>
      </c>
      <c r="B774" s="268" t="s">
        <v>194</v>
      </c>
      <c r="C774" s="268" t="s">
        <v>1081</v>
      </c>
      <c r="D774" s="65">
        <v>5</v>
      </c>
      <c r="E774" s="148">
        <v>0.85</v>
      </c>
      <c r="F774" s="148">
        <v>0.55000000000000004</v>
      </c>
      <c r="G774" s="287">
        <v>0.90028949300000005</v>
      </c>
      <c r="H774" s="287">
        <v>0.93999454100000002</v>
      </c>
      <c r="I774" s="148">
        <v>1.1499999999999999</v>
      </c>
      <c r="J774" s="148">
        <v>0.02</v>
      </c>
      <c r="K774" s="287">
        <v>1.145675435</v>
      </c>
      <c r="L774" s="287">
        <v>1.7704961000000002E-2</v>
      </c>
    </row>
    <row r="775" spans="1:12" x14ac:dyDescent="0.35">
      <c r="A775" s="268" t="s">
        <v>365</v>
      </c>
      <c r="B775" s="268" t="s">
        <v>192</v>
      </c>
      <c r="C775" s="268" t="s">
        <v>1082</v>
      </c>
      <c r="D775" s="65">
        <v>5</v>
      </c>
      <c r="E775" s="148">
        <v>0.87</v>
      </c>
      <c r="F775" s="148">
        <v>0.61</v>
      </c>
      <c r="G775" s="287">
        <v>0.92816049499999997</v>
      </c>
      <c r="H775" s="287">
        <v>0.94108552099999998</v>
      </c>
      <c r="I775" s="148">
        <v>0.8</v>
      </c>
      <c r="J775" s="148">
        <v>7.0000000000000007E-2</v>
      </c>
      <c r="K775" s="287">
        <v>0.79619387900000005</v>
      </c>
      <c r="L775" s="287">
        <v>7.2516881000000005E-2</v>
      </c>
    </row>
    <row r="776" spans="1:12" x14ac:dyDescent="0.35">
      <c r="A776" s="268" t="s">
        <v>365</v>
      </c>
      <c r="B776" s="268" t="s">
        <v>336</v>
      </c>
      <c r="C776" s="268" t="s">
        <v>1083</v>
      </c>
      <c r="D776" s="65">
        <v>5</v>
      </c>
      <c r="E776" s="148">
        <v>0.9</v>
      </c>
      <c r="F776" s="148">
        <v>0.61</v>
      </c>
      <c r="G776" s="287">
        <v>0.93727464800000004</v>
      </c>
      <c r="H776" s="287">
        <v>0.95315582899999995</v>
      </c>
      <c r="I776" s="148">
        <v>1.27</v>
      </c>
      <c r="J776" s="148">
        <v>0.08</v>
      </c>
      <c r="K776" s="287">
        <v>1.270061873</v>
      </c>
      <c r="L776" s="287">
        <v>8.1012417000000003E-2</v>
      </c>
    </row>
    <row r="777" spans="1:12" x14ac:dyDescent="0.35">
      <c r="A777" s="268" t="s">
        <v>365</v>
      </c>
      <c r="B777" s="268" t="s">
        <v>193</v>
      </c>
      <c r="C777" s="268" t="s">
        <v>1084</v>
      </c>
      <c r="D777" s="65">
        <v>5</v>
      </c>
      <c r="E777" s="148">
        <v>0.87</v>
      </c>
      <c r="F777" s="148">
        <v>0.53</v>
      </c>
      <c r="G777" s="287">
        <v>0.925618728</v>
      </c>
      <c r="H777" s="287">
        <v>0.96459298199999999</v>
      </c>
      <c r="I777" s="148">
        <v>0.66</v>
      </c>
      <c r="J777" s="148">
        <v>0.01</v>
      </c>
      <c r="K777" s="287">
        <v>0.65869497099999996</v>
      </c>
      <c r="L777" s="287">
        <v>8.9535680000000003E-3</v>
      </c>
    </row>
    <row r="778" spans="1:12" x14ac:dyDescent="0.35">
      <c r="A778" s="268" t="s">
        <v>365</v>
      </c>
      <c r="B778" s="268" t="s">
        <v>196</v>
      </c>
      <c r="C778" s="268" t="s">
        <v>1085</v>
      </c>
      <c r="D778" s="65">
        <v>5</v>
      </c>
      <c r="E778" s="148">
        <v>0.89</v>
      </c>
      <c r="F778" s="148">
        <v>0.6</v>
      </c>
      <c r="G778" s="287">
        <v>0.93631566700000002</v>
      </c>
      <c r="H778" s="287">
        <v>0.96307009200000004</v>
      </c>
      <c r="I778" s="148">
        <v>0.82</v>
      </c>
      <c r="J778" s="148">
        <v>0.05</v>
      </c>
      <c r="K778" s="287">
        <v>0.82320593600000003</v>
      </c>
      <c r="L778" s="287">
        <v>4.8238601999999998E-2</v>
      </c>
    </row>
    <row r="779" spans="1:12" x14ac:dyDescent="0.35">
      <c r="A779" s="268" t="s">
        <v>365</v>
      </c>
      <c r="B779" s="268" t="s">
        <v>195</v>
      </c>
      <c r="C779" s="268" t="s">
        <v>1086</v>
      </c>
      <c r="D779" s="65">
        <v>5</v>
      </c>
      <c r="E779" s="148">
        <v>0.85</v>
      </c>
      <c r="F779" s="148">
        <v>0.46</v>
      </c>
      <c r="G779" s="287">
        <v>0.923422136</v>
      </c>
      <c r="H779" s="287">
        <v>0.93869629899999996</v>
      </c>
      <c r="I779" s="148">
        <v>0.73</v>
      </c>
      <c r="J779" s="148">
        <v>0.05</v>
      </c>
      <c r="K779" s="287">
        <v>0.73195543299999999</v>
      </c>
      <c r="L779" s="287">
        <v>4.7144981000000002E-2</v>
      </c>
    </row>
    <row r="780" spans="1:12" x14ac:dyDescent="0.35">
      <c r="A780" s="268" t="s">
        <v>365</v>
      </c>
      <c r="B780" s="268" t="s">
        <v>195</v>
      </c>
      <c r="C780" s="268" t="s">
        <v>1087</v>
      </c>
      <c r="D780" s="65">
        <v>5</v>
      </c>
      <c r="E780" s="148">
        <v>0.83</v>
      </c>
      <c r="F780" s="148">
        <v>0.55000000000000004</v>
      </c>
      <c r="G780" s="287">
        <v>0.901210972</v>
      </c>
      <c r="H780" s="287">
        <v>0.91903038199999998</v>
      </c>
      <c r="I780" s="148">
        <v>1.03</v>
      </c>
      <c r="J780" s="148">
        <v>7.0000000000000007E-2</v>
      </c>
      <c r="K780" s="287">
        <v>1.0291560580000001</v>
      </c>
      <c r="L780" s="287">
        <v>6.7737253999999997E-2</v>
      </c>
    </row>
    <row r="781" spans="1:12" x14ac:dyDescent="0.35">
      <c r="A781" s="268" t="s">
        <v>365</v>
      </c>
      <c r="B781" s="268" t="s">
        <v>190</v>
      </c>
      <c r="C781" s="268" t="s">
        <v>1088</v>
      </c>
      <c r="D781" s="65">
        <v>5</v>
      </c>
      <c r="E781" s="148">
        <v>0.89</v>
      </c>
      <c r="F781" s="148">
        <v>0.6</v>
      </c>
      <c r="G781" s="287">
        <v>0.93232365800000006</v>
      </c>
      <c r="H781" s="287">
        <v>0.96154383200000004</v>
      </c>
      <c r="I781" s="148">
        <v>0.77</v>
      </c>
      <c r="J781" s="148">
        <v>0.03</v>
      </c>
      <c r="K781" s="287">
        <v>0.77082221900000003</v>
      </c>
      <c r="L781" s="287">
        <v>2.9988141999999999E-2</v>
      </c>
    </row>
    <row r="782" spans="1:12" x14ac:dyDescent="0.35">
      <c r="A782" s="268" t="s">
        <v>365</v>
      </c>
      <c r="B782" s="268" t="s">
        <v>195</v>
      </c>
      <c r="C782" s="268" t="s">
        <v>1089</v>
      </c>
      <c r="D782" s="65">
        <v>5</v>
      </c>
      <c r="E782" s="148">
        <v>0.87</v>
      </c>
      <c r="F782" s="148">
        <v>0.59</v>
      </c>
      <c r="G782" s="287">
        <v>0.93091259699999995</v>
      </c>
      <c r="H782" s="287">
        <v>0.93152198600000002</v>
      </c>
      <c r="I782" s="148">
        <v>0.9</v>
      </c>
      <c r="J782" s="148">
        <v>0.02</v>
      </c>
      <c r="K782" s="287">
        <v>0.89628503199999998</v>
      </c>
      <c r="L782" s="287">
        <v>2.0910684999999998E-2</v>
      </c>
    </row>
    <row r="783" spans="1:12" x14ac:dyDescent="0.35">
      <c r="A783" s="268" t="s">
        <v>365</v>
      </c>
      <c r="B783" s="268" t="s">
        <v>194</v>
      </c>
      <c r="C783" s="268" t="s">
        <v>1090</v>
      </c>
      <c r="D783" s="65">
        <v>5</v>
      </c>
      <c r="E783" s="148">
        <v>0.89</v>
      </c>
      <c r="F783" s="148">
        <v>0.66</v>
      </c>
      <c r="G783" s="287">
        <v>0.93487642100000001</v>
      </c>
      <c r="H783" s="287">
        <v>0.96333414500000003</v>
      </c>
      <c r="I783" s="148">
        <v>1.07</v>
      </c>
      <c r="J783" s="148">
        <v>0.04</v>
      </c>
      <c r="K783" s="287">
        <v>1.065917182</v>
      </c>
      <c r="L783" s="287">
        <v>3.5760213999999999E-2</v>
      </c>
    </row>
    <row r="784" spans="1:12" x14ac:dyDescent="0.35">
      <c r="A784" s="268" t="s">
        <v>365</v>
      </c>
      <c r="B784" s="268" t="s">
        <v>190</v>
      </c>
      <c r="C784" s="268" t="s">
        <v>1091</v>
      </c>
      <c r="D784" s="65">
        <v>5</v>
      </c>
      <c r="E784" s="148">
        <v>0.88</v>
      </c>
      <c r="F784" s="148">
        <v>0.62</v>
      </c>
      <c r="G784" s="287">
        <v>0.932211495</v>
      </c>
      <c r="H784" s="287">
        <v>0.95188183100000001</v>
      </c>
      <c r="I784" s="148">
        <v>1.57</v>
      </c>
      <c r="J784" s="148">
        <v>0.05</v>
      </c>
      <c r="K784" s="287">
        <v>1.566415393</v>
      </c>
      <c r="L784" s="287">
        <v>5.4263289999999999E-2</v>
      </c>
    </row>
    <row r="785" spans="1:12" x14ac:dyDescent="0.35">
      <c r="A785" s="268" t="s">
        <v>365</v>
      </c>
      <c r="B785" s="268" t="s">
        <v>190</v>
      </c>
      <c r="C785" s="268" t="s">
        <v>1092</v>
      </c>
      <c r="D785" s="65">
        <v>5</v>
      </c>
      <c r="E785" s="148">
        <v>0.86</v>
      </c>
      <c r="F785" s="148">
        <v>0.56999999999999995</v>
      </c>
      <c r="G785" s="287">
        <v>0.91452819699999999</v>
      </c>
      <c r="H785" s="287">
        <v>0.94669080299999997</v>
      </c>
      <c r="I785" s="148">
        <v>0.85</v>
      </c>
      <c r="J785" s="148">
        <v>0.03</v>
      </c>
      <c r="K785" s="287">
        <v>0.84854363899999996</v>
      </c>
      <c r="L785" s="287">
        <v>2.9495489999999999E-2</v>
      </c>
    </row>
    <row r="786" spans="1:12" x14ac:dyDescent="0.35">
      <c r="A786" s="268" t="s">
        <v>365</v>
      </c>
      <c r="B786" s="268" t="s">
        <v>336</v>
      </c>
      <c r="C786" s="268" t="s">
        <v>1093</v>
      </c>
      <c r="D786" s="65">
        <v>5</v>
      </c>
      <c r="E786" s="148">
        <v>0.88</v>
      </c>
      <c r="F786" s="148">
        <v>0.57999999999999996</v>
      </c>
      <c r="G786" s="287">
        <v>0.92413079499999995</v>
      </c>
      <c r="H786" s="287">
        <v>0.96144116300000004</v>
      </c>
      <c r="I786" s="148">
        <v>0.97</v>
      </c>
      <c r="J786" s="148">
        <v>0.06</v>
      </c>
      <c r="K786" s="287">
        <v>0.97089898200000002</v>
      </c>
      <c r="L786" s="287">
        <v>6.4029783000000007E-2</v>
      </c>
    </row>
    <row r="787" spans="1:12" x14ac:dyDescent="0.35">
      <c r="A787" s="268" t="s">
        <v>365</v>
      </c>
      <c r="B787" s="268" t="s">
        <v>336</v>
      </c>
      <c r="C787" s="268" t="s">
        <v>1094</v>
      </c>
      <c r="D787" s="65">
        <v>5</v>
      </c>
      <c r="E787" s="148">
        <v>0.87</v>
      </c>
      <c r="F787" s="148">
        <v>0.62</v>
      </c>
      <c r="G787" s="287">
        <v>0.91640755200000001</v>
      </c>
      <c r="H787" s="287">
        <v>0.93527550400000004</v>
      </c>
      <c r="I787" s="148">
        <v>1.25</v>
      </c>
      <c r="J787" s="148">
        <v>0.04</v>
      </c>
      <c r="K787" s="287">
        <v>1.2547142549999999</v>
      </c>
      <c r="L787" s="287">
        <v>4.3844027000000001E-2</v>
      </c>
    </row>
    <row r="788" spans="1:12" x14ac:dyDescent="0.35">
      <c r="A788" s="268" t="s">
        <v>365</v>
      </c>
      <c r="B788" s="268" t="s">
        <v>336</v>
      </c>
      <c r="C788" s="268" t="s">
        <v>1095</v>
      </c>
      <c r="D788" s="65">
        <v>5</v>
      </c>
      <c r="E788" s="148">
        <v>0.87</v>
      </c>
      <c r="F788" s="148">
        <v>0.53</v>
      </c>
      <c r="G788" s="287">
        <v>0.90789198000000004</v>
      </c>
      <c r="H788" s="287">
        <v>0.96256090699999997</v>
      </c>
      <c r="I788" s="148">
        <v>1.2</v>
      </c>
      <c r="J788" s="148">
        <v>0.05</v>
      </c>
      <c r="K788" s="287">
        <v>1.198801448</v>
      </c>
      <c r="L788" s="287">
        <v>5.2838749999999997E-2</v>
      </c>
    </row>
    <row r="789" spans="1:12" x14ac:dyDescent="0.35">
      <c r="A789" s="268" t="s">
        <v>365</v>
      </c>
      <c r="B789" s="268" t="s">
        <v>316</v>
      </c>
      <c r="C789" s="268" t="s">
        <v>1096</v>
      </c>
      <c r="D789" s="65">
        <v>5</v>
      </c>
      <c r="E789" s="148">
        <v>0.88</v>
      </c>
      <c r="F789" s="148">
        <v>0.54</v>
      </c>
      <c r="G789" s="287">
        <v>0.92506677999999998</v>
      </c>
      <c r="H789" s="287">
        <v>0.97413342199999997</v>
      </c>
      <c r="I789" s="148">
        <v>1.06</v>
      </c>
      <c r="J789" s="148">
        <v>0.03</v>
      </c>
      <c r="K789" s="287">
        <v>1.064631382</v>
      </c>
      <c r="L789" s="287">
        <v>2.5153577999999999E-2</v>
      </c>
    </row>
    <row r="790" spans="1:12" x14ac:dyDescent="0.35">
      <c r="A790" s="268" t="s">
        <v>365</v>
      </c>
      <c r="B790" s="268" t="s">
        <v>190</v>
      </c>
      <c r="C790" s="268" t="s">
        <v>1097</v>
      </c>
      <c r="D790" s="65">
        <v>5</v>
      </c>
      <c r="E790" s="148">
        <v>0.87</v>
      </c>
      <c r="F790" s="148">
        <v>0.55000000000000004</v>
      </c>
      <c r="G790" s="287">
        <v>0.91259169500000004</v>
      </c>
      <c r="H790" s="287">
        <v>0.95499416999999998</v>
      </c>
      <c r="I790" s="148">
        <v>0.84</v>
      </c>
      <c r="J790" s="148">
        <v>0.02</v>
      </c>
      <c r="K790" s="287">
        <v>1.2648171770000001</v>
      </c>
      <c r="L790" s="287">
        <v>3.5757019000000001E-2</v>
      </c>
    </row>
    <row r="791" spans="1:12" x14ac:dyDescent="0.35">
      <c r="A791" s="268" t="s">
        <v>365</v>
      </c>
      <c r="B791" s="268" t="s">
        <v>336</v>
      </c>
      <c r="C791" s="268" t="s">
        <v>1098</v>
      </c>
      <c r="D791" s="65">
        <v>5</v>
      </c>
      <c r="E791" s="148">
        <v>0.89</v>
      </c>
      <c r="F791" s="148">
        <v>0.62</v>
      </c>
      <c r="G791" s="287">
        <v>0.92810111299999998</v>
      </c>
      <c r="H791" s="287">
        <v>0.96486636599999998</v>
      </c>
      <c r="I791" s="148">
        <v>1.26</v>
      </c>
      <c r="J791" s="148">
        <v>0.04</v>
      </c>
      <c r="K791" s="287">
        <v>0.84306223400000002</v>
      </c>
      <c r="L791" s="287">
        <v>1.6957729000000001E-2</v>
      </c>
    </row>
    <row r="792" spans="1:12" x14ac:dyDescent="0.35">
      <c r="A792" s="268" t="s">
        <v>365</v>
      </c>
      <c r="B792" s="268" t="s">
        <v>336</v>
      </c>
      <c r="C792" s="268" t="s">
        <v>1099</v>
      </c>
      <c r="D792" s="65">
        <v>5</v>
      </c>
      <c r="E792" s="148">
        <v>0.85</v>
      </c>
      <c r="F792" s="148">
        <v>0.53</v>
      </c>
      <c r="G792" s="287">
        <v>0.91628984800000002</v>
      </c>
      <c r="H792" s="287">
        <v>0.93302134199999998</v>
      </c>
      <c r="I792" s="148">
        <v>1.61</v>
      </c>
      <c r="J792" s="148">
        <v>0.04</v>
      </c>
      <c r="K792" s="287">
        <v>1.6105939309999999</v>
      </c>
      <c r="L792" s="287">
        <v>3.7765373999999997E-2</v>
      </c>
    </row>
    <row r="793" spans="1:12" x14ac:dyDescent="0.35">
      <c r="A793" s="268" t="s">
        <v>365</v>
      </c>
      <c r="B793" s="268" t="s">
        <v>316</v>
      </c>
      <c r="C793" s="268" t="s">
        <v>1100</v>
      </c>
      <c r="D793" s="65">
        <v>5</v>
      </c>
      <c r="E793" s="148">
        <v>0.88</v>
      </c>
      <c r="F793" s="148">
        <v>0.63</v>
      </c>
      <c r="G793" s="287">
        <v>0.92280823599999995</v>
      </c>
      <c r="H793" s="287">
        <v>0.94949504500000004</v>
      </c>
      <c r="I793" s="148">
        <v>1.24</v>
      </c>
      <c r="J793" s="148">
        <v>0.02</v>
      </c>
      <c r="K793" s="287">
        <v>1.2354043859999999</v>
      </c>
      <c r="L793" s="287">
        <v>2.4446549000000001E-2</v>
      </c>
    </row>
    <row r="794" spans="1:12" x14ac:dyDescent="0.35">
      <c r="A794" s="268" t="s">
        <v>365</v>
      </c>
      <c r="B794" s="268" t="s">
        <v>336</v>
      </c>
      <c r="C794" s="268" t="s">
        <v>1101</v>
      </c>
      <c r="D794" s="65">
        <v>5</v>
      </c>
      <c r="E794" s="148">
        <v>0.87</v>
      </c>
      <c r="F794" s="148">
        <v>0.36</v>
      </c>
      <c r="G794" s="287">
        <v>0.93893528199999998</v>
      </c>
      <c r="H794" s="287">
        <v>0.93994344900000004</v>
      </c>
      <c r="I794" s="148">
        <v>0.96</v>
      </c>
      <c r="J794" s="148">
        <v>0.06</v>
      </c>
      <c r="K794" s="287">
        <v>0.95516576600000003</v>
      </c>
      <c r="L794" s="287">
        <v>5.7019214999999998E-2</v>
      </c>
    </row>
    <row r="795" spans="1:12" x14ac:dyDescent="0.35">
      <c r="A795" s="268" t="s">
        <v>365</v>
      </c>
      <c r="B795" s="268" t="s">
        <v>195</v>
      </c>
      <c r="C795" s="268" t="s">
        <v>1102</v>
      </c>
      <c r="D795" s="65">
        <v>5</v>
      </c>
      <c r="E795" s="148">
        <v>0.95</v>
      </c>
      <c r="F795" s="148">
        <v>0.72</v>
      </c>
      <c r="G795" s="287">
        <v>0.94246260900000001</v>
      </c>
      <c r="H795" s="287">
        <v>1.0116388110000001</v>
      </c>
      <c r="I795" s="148">
        <v>1.47</v>
      </c>
      <c r="J795" s="148">
        <v>0.03</v>
      </c>
      <c r="K795" s="287">
        <v>1.471935207</v>
      </c>
      <c r="L795" s="287">
        <v>2.8940548E-2</v>
      </c>
    </row>
    <row r="796" spans="1:12" x14ac:dyDescent="0.35">
      <c r="A796" s="268" t="s">
        <v>365</v>
      </c>
      <c r="B796" s="268" t="s">
        <v>190</v>
      </c>
      <c r="C796" s="268" t="s">
        <v>1103</v>
      </c>
      <c r="D796" s="65">
        <v>5</v>
      </c>
      <c r="E796" s="148">
        <v>0.88</v>
      </c>
      <c r="F796" s="148">
        <v>0.55000000000000004</v>
      </c>
      <c r="G796" s="287">
        <v>0.93270112000000005</v>
      </c>
      <c r="H796" s="287">
        <v>0.96005978300000006</v>
      </c>
      <c r="I796" s="148">
        <v>0.93</v>
      </c>
      <c r="J796" s="148">
        <v>0.04</v>
      </c>
      <c r="K796" s="287">
        <v>0.93245878400000004</v>
      </c>
      <c r="L796" s="287">
        <v>3.6116802000000003E-2</v>
      </c>
    </row>
    <row r="797" spans="1:12" x14ac:dyDescent="0.35">
      <c r="A797" s="268"/>
      <c r="B797" s="268"/>
      <c r="C797" s="268"/>
      <c r="D797" s="268"/>
      <c r="E797" s="268"/>
      <c r="F797" s="268"/>
      <c r="G797" s="287"/>
      <c r="H797" s="268"/>
      <c r="I797" s="268"/>
      <c r="J797" s="268"/>
    </row>
    <row r="798" spans="1:12" x14ac:dyDescent="0.35">
      <c r="A798" s="268"/>
      <c r="B798" s="268"/>
      <c r="C798" s="268"/>
      <c r="D798" s="268"/>
      <c r="E798" s="268"/>
      <c r="F798" s="268"/>
      <c r="G798" s="287"/>
      <c r="H798" s="268"/>
      <c r="I798" s="268"/>
      <c r="J798" s="268"/>
    </row>
    <row r="799" spans="1:12" x14ac:dyDescent="0.35">
      <c r="A799" s="268"/>
      <c r="B799" s="268"/>
      <c r="C799" s="268"/>
      <c r="D799" s="268"/>
      <c r="E799" s="268"/>
      <c r="F799" s="268"/>
      <c r="G799" s="268"/>
      <c r="H799" s="268"/>
      <c r="I799" s="268"/>
      <c r="J799" s="286"/>
    </row>
    <row r="800" spans="1:12" x14ac:dyDescent="0.35">
      <c r="A800" s="268"/>
      <c r="B800" s="268"/>
      <c r="C800" s="268"/>
      <c r="D800" s="268"/>
      <c r="E800" s="268"/>
      <c r="F800" s="268"/>
      <c r="G800" s="287"/>
      <c r="H800" s="268"/>
      <c r="I800" s="268"/>
      <c r="J800" s="268"/>
    </row>
    <row r="801" spans="1:10" x14ac:dyDescent="0.35">
      <c r="A801" s="268"/>
      <c r="B801" s="268"/>
      <c r="C801" s="268"/>
      <c r="D801" s="268"/>
      <c r="E801" s="268"/>
      <c r="F801" s="268"/>
      <c r="G801" s="268"/>
      <c r="H801" s="268"/>
      <c r="I801" s="268"/>
      <c r="J801" s="286"/>
    </row>
    <row r="802" spans="1:10" x14ac:dyDescent="0.35">
      <c r="A802" s="268"/>
      <c r="B802" s="268"/>
      <c r="C802" s="268"/>
      <c r="D802" s="268"/>
      <c r="E802" s="148"/>
      <c r="F802" s="148"/>
      <c r="G802" s="287"/>
      <c r="H802" s="287"/>
      <c r="I802" s="148"/>
      <c r="J802" s="148"/>
    </row>
    <row r="803" spans="1:10" x14ac:dyDescent="0.35">
      <c r="A803" s="268"/>
      <c r="B803" s="268"/>
      <c r="C803" s="268"/>
      <c r="D803" s="268"/>
      <c r="E803" s="268"/>
      <c r="F803" s="268"/>
      <c r="G803" s="268"/>
      <c r="H803" s="268"/>
      <c r="I803" s="268"/>
      <c r="J803" s="286"/>
    </row>
    <row r="804" spans="1:10" x14ac:dyDescent="0.35">
      <c r="A804" s="268"/>
      <c r="B804" s="268"/>
      <c r="C804" s="268"/>
      <c r="D804" s="268"/>
      <c r="E804" s="268"/>
      <c r="F804" s="268"/>
      <c r="G804" s="268"/>
      <c r="H804" s="268"/>
      <c r="I804" s="268"/>
      <c r="J804" s="286"/>
    </row>
    <row r="805" spans="1:10" x14ac:dyDescent="0.35">
      <c r="A805" s="268"/>
      <c r="B805" s="268"/>
      <c r="C805" s="268"/>
      <c r="D805" s="268"/>
      <c r="E805" s="268"/>
      <c r="F805" s="268"/>
      <c r="G805" s="268"/>
      <c r="H805" s="268"/>
      <c r="I805" s="268"/>
      <c r="J805" s="286"/>
    </row>
    <row r="806" spans="1:10" x14ac:dyDescent="0.35">
      <c r="A806" s="268"/>
      <c r="B806" s="268"/>
      <c r="C806" s="268"/>
      <c r="D806" s="268"/>
      <c r="E806" s="268"/>
      <c r="F806" s="268"/>
      <c r="G806" s="287"/>
      <c r="H806" s="268"/>
      <c r="I806" s="268"/>
      <c r="J806" s="268"/>
    </row>
    <row r="807" spans="1:10" x14ac:dyDescent="0.35">
      <c r="A807" s="268"/>
      <c r="B807" s="268"/>
      <c r="C807" s="268"/>
      <c r="D807" s="268"/>
      <c r="E807" s="268"/>
      <c r="F807" s="268"/>
      <c r="G807" s="287"/>
      <c r="H807" s="268"/>
      <c r="I807" s="268"/>
      <c r="J807" s="268"/>
    </row>
    <row r="808" spans="1:10" x14ac:dyDescent="0.35">
      <c r="A808" s="268"/>
      <c r="B808" s="268"/>
      <c r="C808" s="268"/>
      <c r="D808" s="268"/>
      <c r="E808" s="268"/>
      <c r="F808" s="268"/>
      <c r="G808" s="287"/>
      <c r="H808" s="268"/>
      <c r="I808" s="268"/>
      <c r="J808" s="268"/>
    </row>
    <row r="809" spans="1:10" x14ac:dyDescent="0.35">
      <c r="A809" s="268"/>
      <c r="B809" s="268"/>
      <c r="C809" s="268"/>
      <c r="D809" s="268"/>
      <c r="E809" s="268"/>
      <c r="F809" s="268"/>
      <c r="G809" s="287"/>
      <c r="H809" s="268"/>
      <c r="I809" s="268"/>
      <c r="J809" s="268"/>
    </row>
    <row r="810" spans="1:10" x14ac:dyDescent="0.35">
      <c r="A810" s="268"/>
      <c r="B810" s="268"/>
      <c r="C810" s="268"/>
      <c r="D810" s="268"/>
      <c r="E810" s="268"/>
      <c r="F810" s="268"/>
      <c r="G810" s="287"/>
      <c r="H810" s="268"/>
      <c r="I810" s="268"/>
      <c r="J810" s="268"/>
    </row>
    <row r="811" spans="1:10" x14ac:dyDescent="0.35">
      <c r="A811" s="268"/>
      <c r="B811" s="268"/>
      <c r="C811" s="268"/>
      <c r="D811" s="268"/>
      <c r="E811" s="268"/>
      <c r="F811" s="268"/>
      <c r="G811" s="287"/>
      <c r="H811" s="268"/>
      <c r="I811" s="268"/>
      <c r="J811" s="268"/>
    </row>
    <row r="812" spans="1:10" x14ac:dyDescent="0.35">
      <c r="A812" s="268"/>
      <c r="B812" s="268"/>
      <c r="C812" s="268"/>
      <c r="D812" s="268"/>
      <c r="E812" s="268"/>
      <c r="F812" s="268"/>
      <c r="G812" s="287"/>
      <c r="H812" s="268"/>
      <c r="I812" s="268"/>
      <c r="J812" s="268"/>
    </row>
    <row r="813" spans="1:10" x14ac:dyDescent="0.35">
      <c r="A813" s="268"/>
      <c r="B813" s="268"/>
      <c r="C813" s="268"/>
      <c r="D813" s="268"/>
      <c r="E813" s="268"/>
      <c r="F813" s="268"/>
      <c r="G813" s="287"/>
      <c r="H813" s="268"/>
      <c r="I813" s="268"/>
      <c r="J813" s="268"/>
    </row>
    <row r="814" spans="1:10" x14ac:dyDescent="0.35">
      <c r="A814" s="268"/>
      <c r="B814" s="268"/>
      <c r="C814" s="268"/>
      <c r="D814" s="268"/>
      <c r="E814" s="268"/>
      <c r="F814" s="268"/>
      <c r="G814" s="287"/>
      <c r="H814" s="268"/>
      <c r="I814" s="268"/>
      <c r="J814" s="268"/>
    </row>
    <row r="815" spans="1:10" x14ac:dyDescent="0.35">
      <c r="A815" s="268"/>
      <c r="B815" s="268"/>
      <c r="C815" s="268"/>
      <c r="D815" s="268"/>
      <c r="E815" s="268"/>
      <c r="F815" s="268"/>
      <c r="G815" s="287"/>
      <c r="H815" s="268"/>
      <c r="I815" s="268"/>
      <c r="J815" s="268"/>
    </row>
    <row r="816" spans="1:10" x14ac:dyDescent="0.35">
      <c r="A816" s="268"/>
      <c r="B816" s="268"/>
      <c r="C816" s="268"/>
      <c r="D816" s="268"/>
      <c r="E816" s="268"/>
      <c r="F816" s="268"/>
      <c r="G816" s="287"/>
      <c r="H816" s="268"/>
      <c r="I816" s="268"/>
      <c r="J816" s="268"/>
    </row>
    <row r="817" spans="1:10" x14ac:dyDescent="0.35">
      <c r="A817" s="268"/>
      <c r="B817" s="268"/>
      <c r="C817" s="268"/>
      <c r="D817" s="268"/>
      <c r="E817" s="268"/>
      <c r="F817" s="268"/>
      <c r="G817" s="287"/>
      <c r="H817" s="268"/>
      <c r="I817" s="268"/>
      <c r="J817" s="268"/>
    </row>
    <row r="818" spans="1:10" x14ac:dyDescent="0.35">
      <c r="A818" s="268"/>
      <c r="B818" s="268"/>
      <c r="C818" s="268"/>
      <c r="D818" s="268"/>
      <c r="E818" s="268"/>
      <c r="F818" s="268"/>
      <c r="G818" s="287"/>
      <c r="H818" s="268"/>
      <c r="I818" s="268"/>
      <c r="J818" s="268"/>
    </row>
    <row r="819" spans="1:10" x14ac:dyDescent="0.35">
      <c r="A819" s="268"/>
      <c r="B819" s="268"/>
      <c r="C819" s="268"/>
      <c r="D819" s="268"/>
      <c r="E819" s="268"/>
      <c r="F819" s="268"/>
      <c r="G819" s="287"/>
      <c r="H819" s="268"/>
      <c r="I819" s="268"/>
      <c r="J819" s="268"/>
    </row>
    <row r="820" spans="1:10" x14ac:dyDescent="0.35">
      <c r="A820" s="268"/>
      <c r="B820" s="268"/>
      <c r="C820" s="268"/>
      <c r="D820" s="268"/>
      <c r="E820" s="268"/>
      <c r="F820" s="268"/>
      <c r="G820" s="287"/>
      <c r="H820" s="268"/>
      <c r="I820" s="268"/>
      <c r="J820" s="268"/>
    </row>
    <row r="821" spans="1:10" x14ac:dyDescent="0.35">
      <c r="A821" s="268"/>
      <c r="B821" s="268"/>
      <c r="C821" s="268"/>
      <c r="D821" s="268"/>
      <c r="E821" s="268"/>
      <c r="F821" s="268"/>
      <c r="G821" s="287"/>
      <c r="H821" s="268"/>
      <c r="I821" s="268"/>
      <c r="J821" s="268"/>
    </row>
    <row r="822" spans="1:10" x14ac:dyDescent="0.35">
      <c r="A822" s="268"/>
      <c r="B822" s="268"/>
      <c r="C822" s="268"/>
      <c r="D822" s="268"/>
      <c r="E822" s="268"/>
      <c r="F822" s="268"/>
      <c r="G822" s="287"/>
      <c r="H822" s="268"/>
      <c r="I822" s="268"/>
      <c r="J822" s="268"/>
    </row>
    <row r="823" spans="1:10" x14ac:dyDescent="0.35">
      <c r="A823" s="268"/>
      <c r="B823" s="268"/>
      <c r="C823" s="268"/>
      <c r="D823" s="268"/>
      <c r="E823" s="268"/>
      <c r="F823" s="268"/>
      <c r="G823" s="287"/>
      <c r="H823" s="268"/>
      <c r="I823" s="268"/>
      <c r="J823" s="268"/>
    </row>
    <row r="824" spans="1:10" x14ac:dyDescent="0.35">
      <c r="A824" s="268"/>
      <c r="B824" s="268"/>
      <c r="C824" s="268"/>
      <c r="D824" s="268"/>
      <c r="E824" s="268"/>
      <c r="F824" s="268"/>
      <c r="G824" s="287"/>
      <c r="H824" s="268"/>
      <c r="I824" s="268"/>
      <c r="J824" s="268"/>
    </row>
    <row r="825" spans="1:10" x14ac:dyDescent="0.35">
      <c r="A825" s="268"/>
      <c r="B825" s="268"/>
      <c r="C825" s="268"/>
      <c r="D825" s="268"/>
      <c r="E825" s="268"/>
      <c r="F825" s="268"/>
      <c r="G825" s="287"/>
      <c r="H825" s="268"/>
      <c r="I825" s="268"/>
      <c r="J825" s="268"/>
    </row>
    <row r="826" spans="1:10" x14ac:dyDescent="0.35">
      <c r="A826" s="268"/>
      <c r="B826" s="268"/>
      <c r="C826" s="268"/>
      <c r="D826" s="268"/>
      <c r="E826" s="268"/>
      <c r="F826" s="268"/>
      <c r="G826" s="287"/>
      <c r="H826" s="268"/>
      <c r="I826" s="268"/>
      <c r="J826" s="268"/>
    </row>
    <row r="827" spans="1:10" x14ac:dyDescent="0.35">
      <c r="A827" s="268"/>
      <c r="B827" s="268"/>
      <c r="C827" s="268"/>
      <c r="D827" s="268"/>
      <c r="E827" s="268"/>
      <c r="F827" s="268"/>
      <c r="G827" s="287"/>
      <c r="H827" s="268"/>
      <c r="I827" s="268"/>
      <c r="J827" s="268"/>
    </row>
    <row r="828" spans="1:10" x14ac:dyDescent="0.35">
      <c r="A828" s="268"/>
      <c r="B828" s="268"/>
      <c r="C828" s="268"/>
      <c r="D828" s="268"/>
      <c r="E828" s="268"/>
      <c r="F828" s="268"/>
      <c r="G828" s="287"/>
      <c r="H828" s="268"/>
      <c r="I828" s="268"/>
      <c r="J828" s="268"/>
    </row>
    <row r="829" spans="1:10" x14ac:dyDescent="0.35">
      <c r="A829" s="268"/>
      <c r="B829" s="268"/>
      <c r="C829" s="268"/>
      <c r="D829" s="268"/>
      <c r="E829" s="268"/>
      <c r="F829" s="268"/>
      <c r="G829" s="287"/>
      <c r="H829" s="268"/>
      <c r="I829" s="268"/>
      <c r="J829" s="268"/>
    </row>
    <row r="830" spans="1:10" x14ac:dyDescent="0.35">
      <c r="A830" s="268"/>
      <c r="B830" s="268"/>
      <c r="C830" s="268"/>
      <c r="D830" s="268"/>
      <c r="E830" s="268"/>
      <c r="F830" s="268"/>
      <c r="G830" s="287"/>
      <c r="H830" s="268"/>
      <c r="I830" s="268"/>
      <c r="J830" s="268"/>
    </row>
    <row r="831" spans="1:10" x14ac:dyDescent="0.35">
      <c r="A831" s="268"/>
      <c r="B831" s="268"/>
      <c r="C831" s="268"/>
      <c r="D831" s="268"/>
      <c r="E831" s="268"/>
      <c r="F831" s="268"/>
      <c r="G831" s="287"/>
      <c r="H831" s="268"/>
      <c r="I831" s="268"/>
      <c r="J831" s="268"/>
    </row>
    <row r="832" spans="1:10" x14ac:dyDescent="0.35">
      <c r="A832" s="268"/>
      <c r="B832" s="268"/>
      <c r="C832" s="268"/>
      <c r="D832" s="268"/>
      <c r="E832" s="268"/>
      <c r="F832" s="268"/>
      <c r="G832" s="287"/>
      <c r="H832" s="268"/>
      <c r="I832" s="268"/>
      <c r="J832" s="268"/>
    </row>
    <row r="833" spans="1:10" x14ac:dyDescent="0.35">
      <c r="A833" s="268"/>
      <c r="B833" s="268"/>
      <c r="C833" s="268"/>
      <c r="D833" s="268"/>
      <c r="E833" s="268"/>
      <c r="F833" s="268"/>
      <c r="G833" s="287"/>
      <c r="H833" s="268"/>
      <c r="I833" s="268"/>
      <c r="J833" s="268"/>
    </row>
    <row r="834" spans="1:10" x14ac:dyDescent="0.35">
      <c r="A834" s="268"/>
      <c r="B834" s="268"/>
      <c r="C834" s="268"/>
      <c r="D834" s="268"/>
      <c r="E834" s="268"/>
      <c r="F834" s="268"/>
      <c r="G834" s="287"/>
      <c r="H834" s="268"/>
      <c r="I834" s="268"/>
      <c r="J834" s="268"/>
    </row>
    <row r="835" spans="1:10" x14ac:dyDescent="0.35">
      <c r="A835" s="268"/>
      <c r="B835" s="268"/>
      <c r="C835" s="268"/>
      <c r="D835" s="268"/>
      <c r="E835" s="268"/>
      <c r="F835" s="268"/>
      <c r="G835" s="287"/>
      <c r="H835" s="268"/>
      <c r="I835" s="268"/>
      <c r="J835" s="268"/>
    </row>
    <row r="836" spans="1:10" x14ac:dyDescent="0.35">
      <c r="A836" s="268"/>
      <c r="B836" s="268"/>
      <c r="C836" s="268"/>
      <c r="D836" s="268"/>
      <c r="E836" s="268"/>
      <c r="F836" s="268"/>
      <c r="G836" s="287"/>
      <c r="H836" s="268"/>
      <c r="I836" s="268"/>
      <c r="J836" s="268"/>
    </row>
    <row r="837" spans="1:10" x14ac:dyDescent="0.35">
      <c r="A837" s="268"/>
      <c r="B837" s="268"/>
      <c r="C837" s="268"/>
      <c r="D837" s="268"/>
      <c r="E837" s="268"/>
      <c r="F837" s="268"/>
      <c r="G837" s="287"/>
      <c r="H837" s="268"/>
      <c r="I837" s="268"/>
      <c r="J837" s="268"/>
    </row>
    <row r="838" spans="1:10" x14ac:dyDescent="0.35">
      <c r="A838" s="268"/>
      <c r="B838" s="268"/>
      <c r="C838" s="268"/>
      <c r="D838" s="268"/>
      <c r="E838" s="268"/>
      <c r="F838" s="268"/>
      <c r="G838" s="287"/>
      <c r="H838" s="268"/>
      <c r="I838" s="268"/>
      <c r="J838" s="268"/>
    </row>
    <row r="839" spans="1:10" x14ac:dyDescent="0.35">
      <c r="A839" s="268"/>
      <c r="B839" s="268"/>
      <c r="C839" s="268"/>
      <c r="D839" s="268"/>
      <c r="E839" s="268"/>
      <c r="F839" s="268"/>
      <c r="G839" s="287"/>
      <c r="H839" s="268"/>
      <c r="I839" s="268"/>
      <c r="J839" s="268"/>
    </row>
    <row r="840" spans="1:10" x14ac:dyDescent="0.35">
      <c r="A840" s="268"/>
      <c r="B840" s="268"/>
      <c r="C840" s="268"/>
      <c r="D840" s="268"/>
      <c r="E840" s="268"/>
      <c r="F840" s="268"/>
      <c r="G840" s="287"/>
      <c r="H840" s="268"/>
      <c r="I840" s="268"/>
      <c r="J840" s="268"/>
    </row>
    <row r="841" spans="1:10" x14ac:dyDescent="0.35">
      <c r="A841" s="268"/>
      <c r="B841" s="268"/>
      <c r="C841" s="268"/>
      <c r="D841" s="268"/>
      <c r="E841" s="268"/>
      <c r="F841" s="268"/>
      <c r="G841" s="287"/>
      <c r="H841" s="268"/>
      <c r="I841" s="268"/>
      <c r="J841" s="268"/>
    </row>
    <row r="842" spans="1:10" x14ac:dyDescent="0.35">
      <c r="A842" s="268"/>
      <c r="B842" s="268"/>
      <c r="C842" s="268"/>
      <c r="D842" s="268"/>
      <c r="E842" s="268"/>
      <c r="F842" s="268"/>
      <c r="G842" s="287"/>
      <c r="H842" s="268"/>
      <c r="I842" s="268"/>
      <c r="J842" s="268"/>
    </row>
    <row r="843" spans="1:10" x14ac:dyDescent="0.35">
      <c r="A843" s="268"/>
      <c r="B843" s="268"/>
      <c r="C843" s="268"/>
      <c r="D843" s="268"/>
      <c r="E843" s="268"/>
      <c r="F843" s="268"/>
      <c r="G843" s="287"/>
      <c r="H843" s="268"/>
      <c r="I843" s="268"/>
      <c r="J843" s="268"/>
    </row>
    <row r="844" spans="1:10" x14ac:dyDescent="0.35">
      <c r="A844" s="268"/>
      <c r="B844" s="268"/>
      <c r="C844" s="268"/>
      <c r="D844" s="268"/>
      <c r="E844" s="268"/>
      <c r="F844" s="268"/>
      <c r="G844" s="287"/>
      <c r="H844" s="268"/>
      <c r="I844" s="268"/>
      <c r="J844" s="268"/>
    </row>
    <row r="845" spans="1:10" x14ac:dyDescent="0.35">
      <c r="A845" s="268"/>
      <c r="B845" s="268"/>
      <c r="C845" s="268"/>
      <c r="D845" s="268"/>
      <c r="E845" s="268"/>
      <c r="F845" s="268"/>
      <c r="G845" s="287"/>
      <c r="H845" s="268"/>
      <c r="I845" s="268"/>
      <c r="J845" s="268"/>
    </row>
    <row r="846" spans="1:10" x14ac:dyDescent="0.35">
      <c r="A846" s="268"/>
      <c r="B846" s="268"/>
      <c r="C846" s="268"/>
      <c r="D846" s="268"/>
      <c r="E846" s="268"/>
      <c r="F846" s="268"/>
      <c r="G846" s="287"/>
      <c r="H846" s="268"/>
      <c r="I846" s="268"/>
      <c r="J846" s="268"/>
    </row>
    <row r="847" spans="1:10" x14ac:dyDescent="0.35">
      <c r="A847" s="268"/>
      <c r="B847" s="268"/>
      <c r="C847" s="268"/>
      <c r="D847" s="268"/>
      <c r="E847" s="268"/>
      <c r="F847" s="268"/>
      <c r="G847" s="287"/>
      <c r="H847" s="268"/>
      <c r="I847" s="268"/>
      <c r="J847" s="268"/>
    </row>
    <row r="848" spans="1:10" x14ac:dyDescent="0.35">
      <c r="A848" s="268"/>
      <c r="B848" s="268"/>
      <c r="C848" s="268"/>
      <c r="D848" s="268"/>
      <c r="E848" s="268"/>
      <c r="F848" s="268"/>
      <c r="G848" s="287"/>
      <c r="H848" s="268"/>
      <c r="I848" s="268"/>
      <c r="J848" s="268"/>
    </row>
    <row r="849" spans="1:10" x14ac:dyDescent="0.35">
      <c r="A849" s="268"/>
      <c r="B849" s="268"/>
      <c r="C849" s="268"/>
      <c r="D849" s="268"/>
      <c r="E849" s="268"/>
      <c r="F849" s="268"/>
      <c r="G849" s="287"/>
      <c r="H849" s="268"/>
      <c r="I849" s="268"/>
      <c r="J849" s="268"/>
    </row>
    <row r="850" spans="1:10" x14ac:dyDescent="0.35">
      <c r="A850" s="268"/>
      <c r="B850" s="268"/>
      <c r="C850" s="268"/>
      <c r="D850" s="268"/>
      <c r="E850" s="268"/>
      <c r="F850" s="268"/>
      <c r="G850" s="287"/>
      <c r="H850" s="268"/>
      <c r="I850" s="268"/>
      <c r="J850" s="268"/>
    </row>
    <row r="851" spans="1:10" x14ac:dyDescent="0.35">
      <c r="A851" s="268"/>
      <c r="B851" s="268"/>
      <c r="C851" s="268"/>
      <c r="D851" s="268"/>
      <c r="E851" s="268"/>
      <c r="F851" s="268"/>
      <c r="G851" s="287"/>
      <c r="H851" s="268"/>
      <c r="I851" s="268"/>
      <c r="J851" s="268"/>
    </row>
    <row r="852" spans="1:10" x14ac:dyDescent="0.35">
      <c r="A852" s="268"/>
      <c r="B852" s="268"/>
      <c r="C852" s="268"/>
      <c r="D852" s="268"/>
      <c r="E852" s="268"/>
      <c r="F852" s="268"/>
      <c r="G852" s="287"/>
      <c r="H852" s="268"/>
      <c r="I852" s="268"/>
      <c r="J852" s="268"/>
    </row>
    <row r="853" spans="1:10" x14ac:dyDescent="0.35">
      <c r="A853" s="268"/>
      <c r="B853" s="268"/>
      <c r="C853" s="268"/>
      <c r="D853" s="268"/>
      <c r="E853" s="268"/>
      <c r="F853" s="268"/>
      <c r="G853" s="287"/>
      <c r="H853" s="268"/>
      <c r="I853" s="268"/>
      <c r="J853" s="268"/>
    </row>
    <row r="854" spans="1:10" x14ac:dyDescent="0.35">
      <c r="A854" s="268"/>
      <c r="B854" s="268"/>
      <c r="C854" s="268"/>
      <c r="D854" s="268"/>
      <c r="E854" s="268"/>
      <c r="F854" s="268"/>
      <c r="G854" s="287"/>
      <c r="H854" s="268"/>
      <c r="I854" s="268"/>
      <c r="J854" s="268"/>
    </row>
    <row r="855" spans="1:10" x14ac:dyDescent="0.35">
      <c r="A855" s="268"/>
      <c r="B855" s="268"/>
      <c r="C855" s="268"/>
      <c r="D855" s="268"/>
      <c r="E855" s="268"/>
      <c r="F855" s="268"/>
      <c r="G855" s="287"/>
      <c r="H855" s="268"/>
      <c r="I855" s="268"/>
      <c r="J855" s="268"/>
    </row>
    <row r="856" spans="1:10" x14ac:dyDescent="0.35">
      <c r="A856" s="268"/>
      <c r="B856" s="268"/>
      <c r="C856" s="268"/>
      <c r="D856" s="268"/>
      <c r="E856" s="268"/>
      <c r="F856" s="268"/>
      <c r="G856" s="287"/>
      <c r="H856" s="268"/>
      <c r="I856" s="268"/>
      <c r="J856" s="268"/>
    </row>
    <row r="857" spans="1:10" x14ac:dyDescent="0.35">
      <c r="A857" s="268"/>
      <c r="B857" s="268"/>
      <c r="C857" s="268"/>
      <c r="D857" s="268"/>
      <c r="E857" s="268"/>
      <c r="F857" s="268"/>
      <c r="G857" s="287"/>
      <c r="H857" s="268"/>
      <c r="I857" s="268"/>
      <c r="J857" s="268"/>
    </row>
    <row r="858" spans="1:10" x14ac:dyDescent="0.35">
      <c r="A858" s="268"/>
      <c r="B858" s="268"/>
      <c r="C858" s="268"/>
      <c r="D858" s="268"/>
      <c r="E858" s="268"/>
      <c r="F858" s="268"/>
      <c r="G858" s="287"/>
      <c r="H858" s="268"/>
      <c r="I858" s="268"/>
      <c r="J858" s="268"/>
    </row>
    <row r="859" spans="1:10" x14ac:dyDescent="0.35">
      <c r="A859" s="268"/>
      <c r="B859" s="268"/>
      <c r="C859" s="268"/>
      <c r="D859" s="268"/>
      <c r="E859" s="268"/>
      <c r="F859" s="268"/>
      <c r="G859" s="287"/>
      <c r="H859" s="268"/>
      <c r="I859" s="268"/>
      <c r="J859" s="268"/>
    </row>
    <row r="860" spans="1:10" x14ac:dyDescent="0.35">
      <c r="A860" s="268"/>
      <c r="B860" s="268"/>
      <c r="C860" s="268"/>
      <c r="D860" s="268"/>
      <c r="E860" s="268"/>
      <c r="F860" s="268"/>
      <c r="G860" s="287"/>
      <c r="H860" s="268"/>
      <c r="I860" s="268"/>
      <c r="J860" s="268"/>
    </row>
    <row r="861" spans="1:10" x14ac:dyDescent="0.35">
      <c r="A861" s="268"/>
      <c r="B861" s="268"/>
      <c r="C861" s="268"/>
      <c r="D861" s="268"/>
      <c r="E861" s="268"/>
      <c r="F861" s="268"/>
      <c r="G861" s="287"/>
      <c r="H861" s="268"/>
      <c r="I861" s="268"/>
      <c r="J861" s="268"/>
    </row>
    <row r="862" spans="1:10" x14ac:dyDescent="0.35">
      <c r="A862" s="268"/>
      <c r="B862" s="268"/>
      <c r="C862" s="268"/>
      <c r="D862" s="268"/>
      <c r="E862" s="268"/>
      <c r="F862" s="268"/>
      <c r="G862" s="287"/>
      <c r="H862" s="268"/>
      <c r="I862" s="268"/>
      <c r="J862" s="268"/>
    </row>
    <row r="863" spans="1:10" x14ac:dyDescent="0.35">
      <c r="A863" s="268"/>
      <c r="B863" s="268"/>
      <c r="C863" s="268"/>
      <c r="D863" s="268"/>
      <c r="E863" s="268"/>
      <c r="F863" s="268"/>
      <c r="G863" s="287"/>
      <c r="H863" s="268"/>
      <c r="I863" s="268"/>
      <c r="J863" s="268"/>
    </row>
    <row r="864" spans="1:10" x14ac:dyDescent="0.35">
      <c r="A864" s="268"/>
      <c r="B864" s="268"/>
      <c r="C864" s="268"/>
      <c r="D864" s="268"/>
      <c r="E864" s="268"/>
      <c r="F864" s="268"/>
      <c r="G864" s="287"/>
      <c r="H864" s="268"/>
      <c r="I864" s="268"/>
      <c r="J864" s="268"/>
    </row>
    <row r="865" spans="1:10" x14ac:dyDescent="0.35">
      <c r="A865" s="268"/>
      <c r="B865" s="268"/>
      <c r="C865" s="268"/>
      <c r="D865" s="268"/>
      <c r="E865" s="268"/>
      <c r="F865" s="268"/>
      <c r="G865" s="287"/>
      <c r="H865" s="268"/>
      <c r="I865" s="268"/>
      <c r="J865" s="268"/>
    </row>
    <row r="866" spans="1:10" x14ac:dyDescent="0.35">
      <c r="A866" s="268"/>
      <c r="B866" s="268"/>
      <c r="C866" s="268"/>
      <c r="D866" s="268"/>
      <c r="E866" s="268"/>
      <c r="F866" s="268"/>
      <c r="G866" s="287"/>
      <c r="H866" s="268"/>
      <c r="I866" s="268"/>
      <c r="J866" s="268"/>
    </row>
    <row r="867" spans="1:10" x14ac:dyDescent="0.35">
      <c r="A867" s="268"/>
      <c r="B867" s="268"/>
      <c r="C867" s="268"/>
      <c r="D867" s="268"/>
      <c r="E867" s="268"/>
      <c r="F867" s="268"/>
      <c r="G867" s="287"/>
      <c r="H867" s="268"/>
      <c r="I867" s="268"/>
      <c r="J867" s="268"/>
    </row>
    <row r="868" spans="1:10" x14ac:dyDescent="0.35">
      <c r="A868" s="268"/>
      <c r="B868" s="268"/>
      <c r="C868" s="268"/>
      <c r="D868" s="268"/>
      <c r="E868" s="268"/>
      <c r="F868" s="268"/>
      <c r="G868" s="287"/>
      <c r="H868" s="268"/>
      <c r="I868" s="268"/>
      <c r="J868" s="268"/>
    </row>
    <row r="869" spans="1:10" x14ac:dyDescent="0.35">
      <c r="A869" s="268"/>
      <c r="B869" s="268"/>
      <c r="C869" s="268"/>
      <c r="D869" s="268"/>
      <c r="E869" s="268"/>
      <c r="F869" s="268"/>
      <c r="G869" s="287"/>
      <c r="H869" s="268"/>
      <c r="I869" s="268"/>
      <c r="J869" s="268"/>
    </row>
    <row r="870" spans="1:10" x14ac:dyDescent="0.35">
      <c r="A870" s="268"/>
      <c r="B870" s="268"/>
      <c r="C870" s="268"/>
      <c r="D870" s="268"/>
      <c r="E870" s="268"/>
      <c r="F870" s="268"/>
      <c r="G870" s="287"/>
      <c r="H870" s="268"/>
      <c r="I870" s="268"/>
      <c r="J870" s="268"/>
    </row>
    <row r="871" spans="1:10" x14ac:dyDescent="0.35">
      <c r="A871" s="268"/>
      <c r="B871" s="268"/>
      <c r="C871" s="268"/>
      <c r="D871" s="268"/>
      <c r="E871" s="268"/>
      <c r="F871" s="268"/>
      <c r="G871" s="287"/>
      <c r="H871" s="268"/>
      <c r="I871" s="268"/>
      <c r="J871" s="268"/>
    </row>
    <row r="872" spans="1:10" x14ac:dyDescent="0.35">
      <c r="A872" s="268"/>
      <c r="B872" s="268"/>
      <c r="C872" s="268"/>
      <c r="D872" s="268"/>
      <c r="E872" s="268"/>
      <c r="F872" s="268"/>
      <c r="G872" s="287"/>
      <c r="H872" s="268"/>
      <c r="I872" s="268"/>
      <c r="J872" s="268"/>
    </row>
    <row r="873" spans="1:10" x14ac:dyDescent="0.35">
      <c r="A873" s="268"/>
      <c r="B873" s="268"/>
      <c r="C873" s="268"/>
      <c r="D873" s="268"/>
      <c r="E873" s="268"/>
      <c r="F873" s="268"/>
      <c r="G873" s="287"/>
      <c r="H873" s="268"/>
      <c r="I873" s="268"/>
      <c r="J873" s="268"/>
    </row>
    <row r="874" spans="1:10" x14ac:dyDescent="0.35">
      <c r="A874" s="268"/>
      <c r="B874" s="268"/>
      <c r="C874" s="268"/>
      <c r="D874" s="268"/>
      <c r="E874" s="268"/>
      <c r="F874" s="268"/>
      <c r="G874" s="287"/>
      <c r="H874" s="268"/>
      <c r="I874" s="268"/>
      <c r="J874" s="268"/>
    </row>
    <row r="875" spans="1:10" x14ac:dyDescent="0.35">
      <c r="A875" s="268"/>
      <c r="B875" s="268"/>
      <c r="C875" s="268"/>
      <c r="D875" s="268"/>
      <c r="E875" s="268"/>
      <c r="F875" s="268"/>
      <c r="G875" s="287"/>
      <c r="H875" s="268"/>
      <c r="I875" s="268"/>
      <c r="J875" s="268"/>
    </row>
    <row r="876" spans="1:10" x14ac:dyDescent="0.35">
      <c r="A876" s="268"/>
      <c r="B876" s="268"/>
      <c r="C876" s="268"/>
      <c r="D876" s="268"/>
      <c r="E876" s="268"/>
      <c r="F876" s="268"/>
      <c r="G876" s="287"/>
      <c r="H876" s="268"/>
      <c r="I876" s="268"/>
      <c r="J876" s="268"/>
    </row>
    <row r="877" spans="1:10" x14ac:dyDescent="0.35">
      <c r="A877" s="268"/>
      <c r="B877" s="268"/>
      <c r="C877" s="268"/>
      <c r="D877" s="268"/>
      <c r="E877" s="268"/>
      <c r="F877" s="268"/>
      <c r="G877" s="287"/>
      <c r="H877" s="268"/>
      <c r="I877" s="268"/>
      <c r="J877" s="268"/>
    </row>
    <row r="878" spans="1:10" x14ac:dyDescent="0.35">
      <c r="A878" s="268"/>
      <c r="B878" s="268"/>
      <c r="C878" s="268"/>
      <c r="D878" s="268"/>
      <c r="E878" s="268"/>
      <c r="F878" s="268"/>
      <c r="G878" s="287"/>
      <c r="H878" s="268"/>
      <c r="I878" s="268"/>
      <c r="J878" s="268"/>
    </row>
    <row r="879" spans="1:10" x14ac:dyDescent="0.35">
      <c r="A879" s="268"/>
      <c r="B879" s="268"/>
      <c r="C879" s="268"/>
      <c r="D879" s="268"/>
      <c r="E879" s="268"/>
      <c r="F879" s="268"/>
      <c r="G879" s="287"/>
      <c r="H879" s="268"/>
      <c r="I879" s="268"/>
      <c r="J879" s="268"/>
    </row>
    <row r="880" spans="1:10" x14ac:dyDescent="0.35">
      <c r="A880" s="268"/>
      <c r="B880" s="268"/>
      <c r="C880" s="268"/>
      <c r="D880" s="268"/>
      <c r="E880" s="268"/>
      <c r="F880" s="268"/>
      <c r="G880" s="287"/>
      <c r="H880" s="268"/>
      <c r="I880" s="268"/>
      <c r="J880" s="268"/>
    </row>
    <row r="881" spans="1:10" x14ac:dyDescent="0.35">
      <c r="A881" s="268"/>
      <c r="B881" s="268"/>
      <c r="C881" s="268"/>
      <c r="D881" s="268"/>
      <c r="E881" s="268"/>
      <c r="F881" s="268"/>
      <c r="G881" s="287"/>
      <c r="H881" s="268"/>
      <c r="I881" s="268"/>
      <c r="J881" s="268"/>
    </row>
    <row r="882" spans="1:10" x14ac:dyDescent="0.35">
      <c r="A882" s="268"/>
      <c r="B882" s="268"/>
      <c r="C882" s="268"/>
      <c r="D882" s="268"/>
      <c r="E882" s="268"/>
      <c r="F882" s="268"/>
      <c r="G882" s="287"/>
      <c r="H882" s="268"/>
      <c r="I882" s="268"/>
      <c r="J882" s="268"/>
    </row>
    <row r="883" spans="1:10" x14ac:dyDescent="0.35">
      <c r="A883" s="268"/>
      <c r="B883" s="268"/>
      <c r="C883" s="268"/>
      <c r="D883" s="268"/>
      <c r="E883" s="268"/>
      <c r="F883" s="268"/>
      <c r="G883" s="287"/>
      <c r="H883" s="268"/>
      <c r="I883" s="268"/>
      <c r="J883" s="268"/>
    </row>
    <row r="884" spans="1:10" x14ac:dyDescent="0.35">
      <c r="A884" s="268"/>
      <c r="B884" s="268"/>
      <c r="C884" s="268"/>
      <c r="D884" s="268"/>
      <c r="E884" s="268"/>
      <c r="F884" s="268"/>
      <c r="G884" s="287"/>
      <c r="H884" s="268"/>
      <c r="I884" s="268"/>
      <c r="J884" s="268"/>
    </row>
    <row r="885" spans="1:10" x14ac:dyDescent="0.35">
      <c r="A885" s="268"/>
      <c r="B885" s="268"/>
      <c r="C885" s="268"/>
      <c r="D885" s="268"/>
      <c r="E885" s="268"/>
      <c r="F885" s="268"/>
      <c r="G885" s="287"/>
      <c r="H885" s="268"/>
      <c r="I885" s="268"/>
      <c r="J885" s="268"/>
    </row>
    <row r="886" spans="1:10" x14ac:dyDescent="0.35">
      <c r="A886" s="268"/>
      <c r="B886" s="268"/>
      <c r="C886" s="268"/>
      <c r="D886" s="268"/>
      <c r="E886" s="268"/>
      <c r="F886" s="268"/>
      <c r="G886" s="287"/>
      <c r="H886" s="268"/>
      <c r="I886" s="268"/>
      <c r="J886" s="268"/>
    </row>
    <row r="887" spans="1:10" x14ac:dyDescent="0.35">
      <c r="A887" s="268"/>
      <c r="B887" s="268"/>
      <c r="C887" s="268"/>
      <c r="D887" s="268"/>
      <c r="E887" s="268"/>
      <c r="F887" s="268"/>
      <c r="G887" s="287"/>
      <c r="H887" s="268"/>
      <c r="I887" s="268"/>
      <c r="J887" s="268"/>
    </row>
    <row r="888" spans="1:10" x14ac:dyDescent="0.35">
      <c r="A888" s="268"/>
      <c r="B888" s="268"/>
      <c r="C888" s="268"/>
      <c r="D888" s="268"/>
      <c r="E888" s="268"/>
      <c r="F888" s="268"/>
      <c r="G888" s="287"/>
      <c r="H888" s="268"/>
      <c r="I888" s="268"/>
      <c r="J888" s="268"/>
    </row>
    <row r="889" spans="1:10" x14ac:dyDescent="0.35">
      <c r="A889" s="268"/>
      <c r="B889" s="268"/>
      <c r="C889" s="268"/>
      <c r="D889" s="268"/>
      <c r="E889" s="268"/>
      <c r="F889" s="268"/>
      <c r="G889" s="287"/>
      <c r="H889" s="268"/>
      <c r="I889" s="268"/>
      <c r="J889" s="268"/>
    </row>
    <row r="890" spans="1:10" x14ac:dyDescent="0.35">
      <c r="A890" s="268"/>
      <c r="B890" s="268"/>
      <c r="C890" s="268"/>
      <c r="D890" s="268"/>
      <c r="E890" s="268"/>
      <c r="F890" s="268"/>
      <c r="G890" s="287"/>
      <c r="H890" s="268"/>
      <c r="I890" s="268"/>
      <c r="J890" s="268"/>
    </row>
    <row r="891" spans="1:10" x14ac:dyDescent="0.35">
      <c r="A891" s="268"/>
      <c r="B891" s="268"/>
      <c r="C891" s="268"/>
      <c r="D891" s="268"/>
      <c r="E891" s="268"/>
      <c r="F891" s="268"/>
      <c r="G891" s="287"/>
      <c r="H891" s="268"/>
      <c r="I891" s="268"/>
      <c r="J891" s="268"/>
    </row>
    <row r="892" spans="1:10" x14ac:dyDescent="0.35">
      <c r="A892" s="268"/>
      <c r="B892" s="268"/>
      <c r="C892" s="268"/>
      <c r="D892" s="268"/>
      <c r="E892" s="268"/>
      <c r="F892" s="268"/>
      <c r="G892" s="287"/>
      <c r="H892" s="268"/>
      <c r="I892" s="268"/>
      <c r="J892" s="268"/>
    </row>
    <row r="893" spans="1:10" x14ac:dyDescent="0.35">
      <c r="A893" s="268"/>
      <c r="B893" s="268"/>
      <c r="C893" s="268"/>
      <c r="D893" s="268"/>
      <c r="E893" s="268"/>
      <c r="F893" s="268"/>
      <c r="G893" s="287"/>
      <c r="H893" s="268"/>
      <c r="I893" s="268"/>
      <c r="J893" s="268"/>
    </row>
    <row r="894" spans="1:10" x14ac:dyDescent="0.35">
      <c r="A894" s="268"/>
      <c r="B894" s="268"/>
      <c r="C894" s="268"/>
      <c r="D894" s="268"/>
      <c r="E894" s="268"/>
      <c r="F894" s="268"/>
      <c r="G894" s="287"/>
      <c r="H894" s="268"/>
      <c r="I894" s="268"/>
      <c r="J894" s="268"/>
    </row>
    <row r="895" spans="1:10" x14ac:dyDescent="0.35">
      <c r="A895" s="268"/>
      <c r="B895" s="268"/>
      <c r="C895" s="268"/>
      <c r="D895" s="268"/>
      <c r="E895" s="268"/>
      <c r="F895" s="268"/>
      <c r="G895" s="287"/>
      <c r="H895" s="268"/>
      <c r="I895" s="268"/>
      <c r="J895" s="268"/>
    </row>
    <row r="896" spans="1:10" x14ac:dyDescent="0.35">
      <c r="A896" s="268"/>
      <c r="B896" s="268"/>
      <c r="C896" s="268"/>
      <c r="D896" s="268"/>
      <c r="E896" s="268"/>
      <c r="F896" s="268"/>
      <c r="G896" s="287"/>
      <c r="H896" s="268"/>
      <c r="I896" s="268"/>
      <c r="J896" s="268"/>
    </row>
    <row r="897" spans="1:10" x14ac:dyDescent="0.35">
      <c r="A897" s="268"/>
      <c r="B897" s="268"/>
      <c r="C897" s="268"/>
      <c r="D897" s="268"/>
      <c r="E897" s="268"/>
      <c r="F897" s="268"/>
      <c r="G897" s="287"/>
      <c r="H897" s="268"/>
      <c r="I897" s="268"/>
      <c r="J897" s="268"/>
    </row>
    <row r="898" spans="1:10" x14ac:dyDescent="0.35">
      <c r="A898" s="268"/>
      <c r="B898" s="268"/>
      <c r="C898" s="268"/>
      <c r="D898" s="268"/>
      <c r="E898" s="268"/>
      <c r="F898" s="268"/>
      <c r="G898" s="287"/>
      <c r="H898" s="268"/>
      <c r="I898" s="268"/>
      <c r="J898" s="268"/>
    </row>
    <row r="899" spans="1:10" x14ac:dyDescent="0.35">
      <c r="A899" s="268"/>
      <c r="B899" s="268"/>
      <c r="C899" s="268"/>
      <c r="D899" s="268"/>
      <c r="E899" s="268"/>
      <c r="F899" s="268"/>
      <c r="G899" s="287"/>
      <c r="H899" s="268"/>
      <c r="I899" s="268"/>
      <c r="J899" s="268"/>
    </row>
    <row r="900" spans="1:10" x14ac:dyDescent="0.35">
      <c r="A900" s="268"/>
      <c r="B900" s="268"/>
      <c r="C900" s="268"/>
      <c r="D900" s="268"/>
      <c r="E900" s="268"/>
      <c r="F900" s="268"/>
      <c r="G900" s="287"/>
      <c r="H900" s="268"/>
      <c r="I900" s="268"/>
      <c r="J900" s="268"/>
    </row>
    <row r="901" spans="1:10" x14ac:dyDescent="0.35">
      <c r="A901" s="268"/>
      <c r="B901" s="268"/>
      <c r="C901" s="268"/>
      <c r="D901" s="268"/>
      <c r="E901" s="268"/>
      <c r="F901" s="268"/>
      <c r="G901" s="287"/>
      <c r="H901" s="268"/>
      <c r="I901" s="268"/>
      <c r="J901" s="268"/>
    </row>
    <row r="902" spans="1:10" x14ac:dyDescent="0.35">
      <c r="A902" s="268"/>
      <c r="B902" s="268"/>
      <c r="C902" s="268"/>
      <c r="D902" s="268"/>
      <c r="E902" s="268"/>
      <c r="F902" s="268"/>
      <c r="G902" s="287"/>
      <c r="H902" s="268"/>
      <c r="I902" s="268"/>
      <c r="J902" s="268"/>
    </row>
    <row r="903" spans="1:10" x14ac:dyDescent="0.35">
      <c r="A903" s="268"/>
      <c r="B903" s="268"/>
      <c r="C903" s="268"/>
      <c r="D903" s="268"/>
      <c r="E903" s="268"/>
      <c r="F903" s="268"/>
      <c r="G903" s="287"/>
      <c r="H903" s="268"/>
      <c r="I903" s="268"/>
      <c r="J903" s="268"/>
    </row>
    <row r="904" spans="1:10" x14ac:dyDescent="0.35">
      <c r="A904" s="268"/>
      <c r="B904" s="268"/>
      <c r="C904" s="268"/>
      <c r="D904" s="268"/>
      <c r="E904" s="268"/>
      <c r="F904" s="268"/>
      <c r="G904" s="287"/>
      <c r="H904" s="268"/>
      <c r="I904" s="268"/>
      <c r="J904" s="268"/>
    </row>
    <row r="905" spans="1:10" x14ac:dyDescent="0.35">
      <c r="A905" s="268"/>
      <c r="B905" s="268"/>
      <c r="C905" s="268"/>
      <c r="D905" s="268"/>
      <c r="E905" s="268"/>
      <c r="F905" s="268"/>
      <c r="G905" s="287"/>
      <c r="H905" s="268"/>
      <c r="I905" s="268"/>
      <c r="J905" s="268"/>
    </row>
    <row r="906" spans="1:10" x14ac:dyDescent="0.35">
      <c r="A906" s="268"/>
      <c r="B906" s="268"/>
      <c r="C906" s="268"/>
      <c r="D906" s="268"/>
      <c r="E906" s="268"/>
      <c r="F906" s="268"/>
      <c r="G906" s="287"/>
      <c r="H906" s="268"/>
      <c r="I906" s="268"/>
      <c r="J906" s="268"/>
    </row>
    <row r="907" spans="1:10" x14ac:dyDescent="0.35">
      <c r="A907" s="268"/>
      <c r="B907" s="268"/>
      <c r="C907" s="268"/>
      <c r="D907" s="268"/>
      <c r="E907" s="268"/>
      <c r="F907" s="268"/>
      <c r="G907" s="287"/>
      <c r="H907" s="268"/>
      <c r="I907" s="268"/>
      <c r="J907" s="268"/>
    </row>
    <row r="908" spans="1:10" x14ac:dyDescent="0.35">
      <c r="A908" s="268"/>
      <c r="B908" s="268"/>
      <c r="C908" s="268"/>
      <c r="D908" s="268"/>
      <c r="E908" s="268"/>
      <c r="F908" s="268"/>
      <c r="G908" s="287"/>
      <c r="H908" s="268"/>
      <c r="I908" s="268"/>
      <c r="J908" s="268"/>
    </row>
    <row r="909" spans="1:10" x14ac:dyDescent="0.35">
      <c r="A909" s="268"/>
      <c r="B909" s="268"/>
      <c r="C909" s="268"/>
      <c r="D909" s="268"/>
      <c r="E909" s="268"/>
      <c r="F909" s="268"/>
      <c r="G909" s="287"/>
      <c r="H909" s="268"/>
      <c r="I909" s="268"/>
      <c r="J909" s="268"/>
    </row>
    <row r="910" spans="1:10" x14ac:dyDescent="0.35">
      <c r="A910" s="268"/>
      <c r="B910" s="268"/>
      <c r="C910" s="268"/>
      <c r="D910" s="268"/>
      <c r="E910" s="268"/>
      <c r="F910" s="268"/>
      <c r="G910" s="287"/>
      <c r="H910" s="268"/>
      <c r="I910" s="268"/>
      <c r="J910" s="268"/>
    </row>
    <row r="911" spans="1:10" x14ac:dyDescent="0.35">
      <c r="A911" s="268"/>
      <c r="B911" s="268"/>
      <c r="C911" s="268"/>
      <c r="D911" s="268"/>
      <c r="E911" s="268"/>
      <c r="F911" s="268"/>
      <c r="G911" s="287"/>
      <c r="H911" s="268"/>
      <c r="I911" s="268"/>
      <c r="J911" s="268"/>
    </row>
    <row r="912" spans="1:10" x14ac:dyDescent="0.35">
      <c r="A912" s="268"/>
      <c r="B912" s="268"/>
      <c r="C912" s="268"/>
      <c r="D912" s="268"/>
      <c r="E912" s="268"/>
      <c r="F912" s="268"/>
      <c r="G912" s="287"/>
      <c r="H912" s="268"/>
      <c r="I912" s="268"/>
      <c r="J912" s="268"/>
    </row>
    <row r="913" spans="1:10" x14ac:dyDescent="0.35">
      <c r="A913" s="268"/>
      <c r="B913" s="268"/>
      <c r="C913" s="268"/>
      <c r="D913" s="268"/>
      <c r="E913" s="268"/>
      <c r="F913" s="268"/>
      <c r="G913" s="287"/>
      <c r="H913" s="268"/>
      <c r="I913" s="268"/>
      <c r="J913" s="268"/>
    </row>
    <row r="914" spans="1:10" x14ac:dyDescent="0.35">
      <c r="A914" s="268"/>
      <c r="B914" s="268"/>
      <c r="C914" s="268"/>
      <c r="D914" s="268"/>
      <c r="E914" s="268"/>
      <c r="F914" s="268"/>
      <c r="G914" s="287"/>
      <c r="H914" s="268"/>
      <c r="I914" s="268"/>
      <c r="J914" s="268"/>
    </row>
    <row r="915" spans="1:10" x14ac:dyDescent="0.35">
      <c r="A915" s="268"/>
      <c r="B915" s="268"/>
      <c r="C915" s="268"/>
      <c r="D915" s="268"/>
      <c r="E915" s="268"/>
      <c r="F915" s="268"/>
      <c r="G915" s="287"/>
      <c r="H915" s="268"/>
      <c r="I915" s="268"/>
      <c r="J915" s="268"/>
    </row>
    <row r="916" spans="1:10" x14ac:dyDescent="0.35">
      <c r="A916" s="268"/>
      <c r="B916" s="268"/>
      <c r="C916" s="268"/>
      <c r="D916" s="268"/>
      <c r="E916" s="268"/>
      <c r="F916" s="268"/>
      <c r="G916" s="287"/>
      <c r="H916" s="268"/>
      <c r="I916" s="268"/>
      <c r="J916" s="268"/>
    </row>
    <row r="917" spans="1:10" x14ac:dyDescent="0.35">
      <c r="A917" s="268"/>
      <c r="B917" s="268"/>
      <c r="C917" s="268"/>
      <c r="D917" s="268"/>
      <c r="E917" s="268"/>
      <c r="F917" s="268"/>
      <c r="G917" s="287"/>
      <c r="H917" s="268"/>
      <c r="I917" s="268"/>
      <c r="J917" s="268"/>
    </row>
    <row r="918" spans="1:10" x14ac:dyDescent="0.35">
      <c r="A918" s="268"/>
      <c r="B918" s="268"/>
      <c r="C918" s="268"/>
      <c r="D918" s="268"/>
      <c r="E918" s="268"/>
      <c r="F918" s="268"/>
      <c r="G918" s="287"/>
      <c r="H918" s="268"/>
      <c r="I918" s="268"/>
      <c r="J918" s="268"/>
    </row>
    <row r="919" spans="1:10" x14ac:dyDescent="0.35">
      <c r="A919" s="268"/>
      <c r="B919" s="268"/>
      <c r="C919" s="268"/>
      <c r="D919" s="268"/>
      <c r="E919" s="268"/>
      <c r="F919" s="268"/>
      <c r="G919" s="287"/>
      <c r="H919" s="268"/>
      <c r="I919" s="268"/>
      <c r="J919" s="268"/>
    </row>
    <row r="920" spans="1:10" x14ac:dyDescent="0.35">
      <c r="A920" s="268"/>
      <c r="B920" s="268"/>
      <c r="C920" s="268"/>
      <c r="D920" s="268"/>
      <c r="E920" s="268"/>
      <c r="F920" s="268"/>
      <c r="G920" s="287"/>
      <c r="H920" s="268"/>
      <c r="I920" s="268"/>
      <c r="J920" s="268"/>
    </row>
    <row r="921" spans="1:10" x14ac:dyDescent="0.35">
      <c r="A921" s="268"/>
      <c r="B921" s="268"/>
      <c r="C921" s="268"/>
      <c r="D921" s="268"/>
      <c r="E921" s="268"/>
      <c r="F921" s="268"/>
      <c r="G921" s="287"/>
      <c r="H921" s="268"/>
      <c r="I921" s="268"/>
      <c r="J921" s="268"/>
    </row>
    <row r="922" spans="1:10" x14ac:dyDescent="0.35">
      <c r="A922" s="268"/>
      <c r="B922" s="268"/>
      <c r="C922" s="268"/>
      <c r="D922" s="268"/>
      <c r="E922" s="268"/>
      <c r="F922" s="268"/>
      <c r="G922" s="287"/>
      <c r="H922" s="268"/>
      <c r="I922" s="268"/>
      <c r="J922" s="268"/>
    </row>
    <row r="923" spans="1:10" x14ac:dyDescent="0.35">
      <c r="A923" s="268"/>
      <c r="B923" s="268"/>
      <c r="C923" s="268"/>
      <c r="D923" s="268"/>
      <c r="E923" s="268"/>
      <c r="F923" s="268"/>
      <c r="G923" s="287"/>
      <c r="H923" s="268"/>
      <c r="I923" s="268"/>
      <c r="J923" s="268"/>
    </row>
    <row r="924" spans="1:10" x14ac:dyDescent="0.35">
      <c r="A924" s="268"/>
      <c r="B924" s="268"/>
      <c r="C924" s="268"/>
      <c r="D924" s="268"/>
      <c r="E924" s="268"/>
      <c r="F924" s="268"/>
      <c r="G924" s="287"/>
      <c r="H924" s="268"/>
      <c r="I924" s="268"/>
      <c r="J924" s="268"/>
    </row>
    <row r="925" spans="1:10" x14ac:dyDescent="0.35">
      <c r="A925" s="268"/>
      <c r="B925" s="268"/>
      <c r="C925" s="268"/>
      <c r="D925" s="268"/>
      <c r="E925" s="268"/>
      <c r="F925" s="268"/>
      <c r="G925" s="287"/>
      <c r="H925" s="268"/>
      <c r="I925" s="268"/>
      <c r="J925" s="268"/>
    </row>
    <row r="926" spans="1:10" x14ac:dyDescent="0.35">
      <c r="A926" s="268"/>
      <c r="B926" s="268"/>
      <c r="C926" s="268"/>
      <c r="D926" s="268"/>
      <c r="E926" s="268"/>
      <c r="F926" s="268"/>
      <c r="G926" s="287"/>
      <c r="H926" s="268"/>
      <c r="I926" s="268"/>
      <c r="J926" s="268"/>
    </row>
    <row r="927" spans="1:10" x14ac:dyDescent="0.35">
      <c r="A927" s="268"/>
      <c r="B927" s="268"/>
      <c r="C927" s="268"/>
      <c r="D927" s="268"/>
      <c r="E927" s="268"/>
      <c r="F927" s="268"/>
      <c r="G927" s="287"/>
      <c r="H927" s="268"/>
      <c r="I927" s="268"/>
      <c r="J927" s="268"/>
    </row>
    <row r="928" spans="1:10" x14ac:dyDescent="0.35">
      <c r="A928" s="268"/>
      <c r="B928" s="268"/>
      <c r="C928" s="268"/>
      <c r="D928" s="268"/>
      <c r="E928" s="268"/>
      <c r="F928" s="268"/>
      <c r="G928" s="287"/>
      <c r="H928" s="268"/>
      <c r="I928" s="268"/>
      <c r="J928" s="268"/>
    </row>
    <row r="929" spans="1:10" x14ac:dyDescent="0.35">
      <c r="A929" s="268"/>
      <c r="B929" s="268"/>
      <c r="C929" s="268"/>
      <c r="D929" s="268"/>
      <c r="E929" s="268"/>
      <c r="F929" s="268"/>
      <c r="G929" s="287"/>
      <c r="H929" s="268"/>
      <c r="I929" s="268"/>
      <c r="J929" s="268"/>
    </row>
    <row r="930" spans="1:10" x14ac:dyDescent="0.35">
      <c r="A930" s="268"/>
      <c r="B930" s="268"/>
      <c r="C930" s="268"/>
      <c r="D930" s="268"/>
      <c r="E930" s="268"/>
      <c r="F930" s="268"/>
      <c r="G930" s="287"/>
      <c r="H930" s="268"/>
      <c r="I930" s="268"/>
      <c r="J930" s="268"/>
    </row>
    <row r="931" spans="1:10" x14ac:dyDescent="0.35">
      <c r="A931" s="268"/>
      <c r="B931" s="268"/>
      <c r="C931" s="268"/>
      <c r="D931" s="268"/>
      <c r="E931" s="268"/>
      <c r="F931" s="268"/>
      <c r="G931" s="287"/>
      <c r="H931" s="268"/>
      <c r="I931" s="268"/>
      <c r="J931" s="268"/>
    </row>
    <row r="932" spans="1:10" x14ac:dyDescent="0.35">
      <c r="A932" s="268"/>
      <c r="B932" s="268"/>
      <c r="C932" s="268"/>
      <c r="D932" s="268"/>
      <c r="E932" s="268"/>
      <c r="F932" s="268"/>
      <c r="G932" s="287"/>
      <c r="H932" s="268"/>
      <c r="I932" s="268"/>
      <c r="J932" s="268"/>
    </row>
    <row r="933" spans="1:10" x14ac:dyDescent="0.35">
      <c r="A933" s="268"/>
      <c r="B933" s="268"/>
      <c r="C933" s="268"/>
      <c r="D933" s="268"/>
      <c r="E933" s="268"/>
      <c r="F933" s="268"/>
      <c r="G933" s="287"/>
      <c r="H933" s="268"/>
      <c r="I933" s="268"/>
      <c r="J933" s="268"/>
    </row>
    <row r="934" spans="1:10" x14ac:dyDescent="0.35">
      <c r="A934" s="268"/>
      <c r="B934" s="268"/>
      <c r="C934" s="268"/>
      <c r="D934" s="268"/>
      <c r="E934" s="268"/>
      <c r="F934" s="268"/>
      <c r="G934" s="287"/>
      <c r="H934" s="268"/>
      <c r="I934" s="268"/>
      <c r="J934" s="268"/>
    </row>
    <row r="935" spans="1:10" x14ac:dyDescent="0.35">
      <c r="A935" s="268"/>
      <c r="B935" s="268"/>
      <c r="C935" s="268"/>
      <c r="D935" s="268"/>
      <c r="E935" s="268"/>
      <c r="F935" s="268"/>
      <c r="G935" s="287"/>
      <c r="H935" s="268"/>
      <c r="I935" s="268"/>
      <c r="J935" s="268"/>
    </row>
    <row r="936" spans="1:10" x14ac:dyDescent="0.35">
      <c r="A936" s="268"/>
      <c r="B936" s="268"/>
      <c r="C936" s="268"/>
      <c r="D936" s="268"/>
      <c r="E936" s="268"/>
      <c r="F936" s="268"/>
      <c r="G936" s="287"/>
      <c r="H936" s="268"/>
      <c r="I936" s="268"/>
      <c r="J936" s="268"/>
    </row>
    <row r="937" spans="1:10" x14ac:dyDescent="0.35">
      <c r="A937" s="268"/>
      <c r="B937" s="268"/>
      <c r="C937" s="268"/>
      <c r="D937" s="268"/>
      <c r="E937" s="268"/>
      <c r="F937" s="268"/>
      <c r="G937" s="287"/>
      <c r="H937" s="268"/>
      <c r="I937" s="268"/>
      <c r="J937" s="268"/>
    </row>
    <row r="938" spans="1:10" x14ac:dyDescent="0.35">
      <c r="A938" s="268"/>
      <c r="B938" s="268"/>
      <c r="C938" s="268"/>
      <c r="D938" s="268"/>
      <c r="E938" s="268"/>
      <c r="F938" s="268"/>
      <c r="G938" s="287"/>
      <c r="H938" s="268"/>
      <c r="I938" s="268"/>
      <c r="J938" s="268"/>
    </row>
    <row r="939" spans="1:10" x14ac:dyDescent="0.35">
      <c r="A939" s="268"/>
      <c r="B939" s="268"/>
      <c r="C939" s="268"/>
      <c r="D939" s="268"/>
      <c r="E939" s="268"/>
      <c r="F939" s="268"/>
      <c r="G939" s="287"/>
      <c r="H939" s="268"/>
      <c r="I939" s="268"/>
      <c r="J939" s="268"/>
    </row>
    <row r="940" spans="1:10" x14ac:dyDescent="0.35">
      <c r="A940" s="268"/>
      <c r="B940" s="268"/>
      <c r="C940" s="268"/>
      <c r="D940" s="268"/>
      <c r="E940" s="268"/>
      <c r="F940" s="268"/>
      <c r="G940" s="287"/>
      <c r="H940" s="268"/>
      <c r="I940" s="268"/>
      <c r="J940" s="268"/>
    </row>
    <row r="941" spans="1:10" x14ac:dyDescent="0.35">
      <c r="A941" s="268"/>
      <c r="B941" s="268"/>
      <c r="C941" s="268"/>
      <c r="D941" s="268"/>
      <c r="E941" s="268"/>
      <c r="F941" s="268"/>
      <c r="G941" s="287"/>
      <c r="H941" s="268"/>
      <c r="I941" s="268"/>
      <c r="J941" s="268"/>
    </row>
    <row r="942" spans="1:10" x14ac:dyDescent="0.35">
      <c r="A942" s="268"/>
      <c r="B942" s="268"/>
      <c r="C942" s="268"/>
      <c r="D942" s="268"/>
      <c r="E942" s="268"/>
      <c r="F942" s="268"/>
      <c r="G942" s="287"/>
      <c r="H942" s="268"/>
      <c r="I942" s="268"/>
      <c r="J942" s="268"/>
    </row>
    <row r="943" spans="1:10" x14ac:dyDescent="0.35">
      <c r="A943" s="268"/>
      <c r="B943" s="268"/>
      <c r="C943" s="268"/>
      <c r="D943" s="268"/>
      <c r="E943" s="268"/>
      <c r="F943" s="268"/>
      <c r="G943" s="287"/>
      <c r="H943" s="268"/>
      <c r="I943" s="268"/>
      <c r="J943" s="268"/>
    </row>
    <row r="944" spans="1:10" x14ac:dyDescent="0.35">
      <c r="A944" s="268"/>
      <c r="B944" s="268"/>
      <c r="C944" s="268"/>
      <c r="D944" s="268"/>
      <c r="E944" s="268"/>
      <c r="F944" s="268"/>
      <c r="G944" s="287"/>
      <c r="H944" s="268"/>
      <c r="I944" s="268"/>
      <c r="J944" s="268"/>
    </row>
    <row r="945" spans="1:10" x14ac:dyDescent="0.35">
      <c r="A945" s="268"/>
      <c r="B945" s="268"/>
      <c r="C945" s="268"/>
      <c r="D945" s="268"/>
      <c r="E945" s="268"/>
      <c r="F945" s="268"/>
      <c r="G945" s="287"/>
      <c r="H945" s="268"/>
      <c r="I945" s="268"/>
      <c r="J945" s="268"/>
    </row>
    <row r="946" spans="1:10" x14ac:dyDescent="0.35">
      <c r="A946" s="268"/>
      <c r="B946" s="268"/>
      <c r="C946" s="268"/>
      <c r="D946" s="268"/>
      <c r="E946" s="268"/>
      <c r="F946" s="268"/>
      <c r="G946" s="287"/>
      <c r="H946" s="268"/>
      <c r="I946" s="268"/>
      <c r="J946" s="268"/>
    </row>
    <row r="947" spans="1:10" x14ac:dyDescent="0.35">
      <c r="A947" s="268"/>
      <c r="B947" s="268"/>
      <c r="C947" s="268"/>
      <c r="D947" s="268"/>
      <c r="E947" s="268"/>
      <c r="F947" s="268"/>
      <c r="G947" s="287"/>
      <c r="H947" s="268"/>
      <c r="I947" s="268"/>
      <c r="J947" s="268"/>
    </row>
    <row r="948" spans="1:10" x14ac:dyDescent="0.35">
      <c r="A948" s="268"/>
      <c r="B948" s="268"/>
      <c r="C948" s="268"/>
      <c r="D948" s="268"/>
      <c r="E948" s="268"/>
      <c r="F948" s="268"/>
      <c r="G948" s="287"/>
      <c r="H948" s="268"/>
      <c r="I948" s="268"/>
      <c r="J948" s="268"/>
    </row>
    <row r="949" spans="1:10" x14ac:dyDescent="0.35">
      <c r="A949" s="268"/>
      <c r="B949" s="268"/>
      <c r="C949" s="268"/>
      <c r="D949" s="268"/>
      <c r="E949" s="268"/>
      <c r="F949" s="268"/>
      <c r="G949" s="287"/>
      <c r="H949" s="268"/>
      <c r="I949" s="268"/>
      <c r="J949" s="268"/>
    </row>
    <row r="950" spans="1:10" x14ac:dyDescent="0.35">
      <c r="A950" s="268"/>
      <c r="B950" s="268"/>
      <c r="C950" s="268"/>
      <c r="D950" s="268"/>
      <c r="E950" s="268"/>
      <c r="F950" s="268"/>
      <c r="G950" s="287"/>
      <c r="H950" s="268"/>
      <c r="I950" s="268"/>
      <c r="J950" s="268"/>
    </row>
    <row r="951" spans="1:10" x14ac:dyDescent="0.35">
      <c r="A951" s="268"/>
      <c r="B951" s="268"/>
      <c r="C951" s="268"/>
      <c r="D951" s="268"/>
      <c r="E951" s="268"/>
      <c r="F951" s="268"/>
      <c r="G951" s="287"/>
      <c r="H951" s="268"/>
      <c r="I951" s="268"/>
      <c r="J951" s="268"/>
    </row>
    <row r="952" spans="1:10" x14ac:dyDescent="0.35">
      <c r="A952" s="268"/>
      <c r="B952" s="268"/>
      <c r="C952" s="268"/>
      <c r="D952" s="268"/>
      <c r="E952" s="268"/>
      <c r="F952" s="268"/>
      <c r="G952" s="287"/>
      <c r="H952" s="268"/>
      <c r="I952" s="268"/>
      <c r="J952" s="268"/>
    </row>
    <row r="953" spans="1:10" x14ac:dyDescent="0.35">
      <c r="A953" s="268"/>
      <c r="B953" s="268"/>
      <c r="C953" s="268"/>
      <c r="D953" s="268"/>
      <c r="E953" s="268"/>
      <c r="F953" s="268"/>
      <c r="G953" s="287"/>
      <c r="H953" s="268"/>
      <c r="I953" s="268"/>
      <c r="J953" s="268"/>
    </row>
    <row r="954" spans="1:10" x14ac:dyDescent="0.35">
      <c r="A954" s="268"/>
      <c r="B954" s="268"/>
      <c r="C954" s="268"/>
      <c r="D954" s="268"/>
      <c r="E954" s="268"/>
      <c r="F954" s="268"/>
      <c r="G954" s="287"/>
      <c r="H954" s="268"/>
      <c r="I954" s="268"/>
      <c r="J954" s="268"/>
    </row>
    <row r="955" spans="1:10" x14ac:dyDescent="0.35">
      <c r="A955" s="268"/>
      <c r="B955" s="268"/>
      <c r="C955" s="268"/>
      <c r="D955" s="268"/>
      <c r="E955" s="268"/>
      <c r="F955" s="268"/>
      <c r="G955" s="287"/>
      <c r="H955" s="268"/>
      <c r="I955" s="268"/>
      <c r="J955" s="268"/>
    </row>
    <row r="956" spans="1:10" x14ac:dyDescent="0.35">
      <c r="A956" s="268"/>
      <c r="B956" s="268"/>
      <c r="C956" s="268"/>
      <c r="D956" s="268"/>
      <c r="E956" s="268"/>
      <c r="F956" s="268"/>
      <c r="G956" s="287"/>
      <c r="H956" s="268"/>
      <c r="I956" s="268"/>
      <c r="J956" s="268"/>
    </row>
    <row r="957" spans="1:10" x14ac:dyDescent="0.35">
      <c r="A957" s="268"/>
      <c r="B957" s="268"/>
      <c r="C957" s="268"/>
      <c r="D957" s="268"/>
      <c r="E957" s="268"/>
      <c r="F957" s="268"/>
      <c r="G957" s="287"/>
      <c r="H957" s="268"/>
      <c r="I957" s="268"/>
      <c r="J957" s="268"/>
    </row>
    <row r="958" spans="1:10" x14ac:dyDescent="0.35">
      <c r="A958" s="268"/>
      <c r="B958" s="268"/>
      <c r="C958" s="268"/>
      <c r="D958" s="268"/>
      <c r="E958" s="268"/>
      <c r="F958" s="268"/>
      <c r="G958" s="287"/>
      <c r="H958" s="268"/>
      <c r="I958" s="268"/>
      <c r="J958" s="268"/>
    </row>
    <row r="959" spans="1:10" x14ac:dyDescent="0.35">
      <c r="A959" s="268"/>
      <c r="B959" s="268"/>
      <c r="C959" s="268"/>
      <c r="D959" s="268"/>
      <c r="E959" s="268"/>
      <c r="F959" s="268"/>
      <c r="G959" s="287"/>
      <c r="H959" s="268"/>
      <c r="I959" s="268"/>
      <c r="J959" s="268"/>
    </row>
    <row r="960" spans="1:10" x14ac:dyDescent="0.35">
      <c r="A960" s="268"/>
      <c r="B960" s="268"/>
      <c r="C960" s="268"/>
      <c r="D960" s="268"/>
      <c r="E960" s="268"/>
      <c r="F960" s="268"/>
      <c r="G960" s="287"/>
      <c r="H960" s="268"/>
      <c r="I960" s="268"/>
      <c r="J960" s="268"/>
    </row>
    <row r="961" spans="1:10" x14ac:dyDescent="0.35">
      <c r="A961" s="268"/>
      <c r="B961" s="268"/>
      <c r="C961" s="268"/>
      <c r="D961" s="268"/>
      <c r="E961" s="268"/>
      <c r="F961" s="268"/>
      <c r="G961" s="287"/>
      <c r="H961" s="268"/>
      <c r="I961" s="268"/>
      <c r="J961" s="268"/>
    </row>
    <row r="962" spans="1:10" x14ac:dyDescent="0.35">
      <c r="A962" s="268"/>
      <c r="B962" s="268"/>
      <c r="C962" s="268"/>
      <c r="D962" s="268"/>
      <c r="E962" s="268"/>
      <c r="F962" s="268"/>
      <c r="G962" s="287"/>
      <c r="H962" s="268"/>
      <c r="I962" s="268"/>
      <c r="J962" s="268"/>
    </row>
    <row r="963" spans="1:10" x14ac:dyDescent="0.35">
      <c r="A963" s="268"/>
      <c r="B963" s="268"/>
      <c r="C963" s="268"/>
      <c r="D963" s="268"/>
      <c r="E963" s="268"/>
      <c r="F963" s="268"/>
      <c r="G963" s="287"/>
      <c r="H963" s="268"/>
      <c r="I963" s="268"/>
      <c r="J963" s="268"/>
    </row>
    <row r="964" spans="1:10" x14ac:dyDescent="0.35">
      <c r="A964" s="268"/>
      <c r="B964" s="268"/>
      <c r="C964" s="268"/>
      <c r="D964" s="268"/>
      <c r="E964" s="268"/>
      <c r="F964" s="268"/>
      <c r="G964" s="287"/>
      <c r="H964" s="268"/>
      <c r="I964" s="268"/>
      <c r="J964" s="268"/>
    </row>
    <row r="965" spans="1:10" x14ac:dyDescent="0.35">
      <c r="A965" s="268"/>
      <c r="B965" s="268"/>
      <c r="C965" s="268"/>
      <c r="D965" s="268"/>
      <c r="E965" s="268"/>
      <c r="F965" s="268"/>
      <c r="G965" s="287"/>
      <c r="H965" s="268"/>
      <c r="I965" s="268"/>
      <c r="J965" s="268"/>
    </row>
    <row r="966" spans="1:10" x14ac:dyDescent="0.35">
      <c r="A966" s="268"/>
      <c r="B966" s="268"/>
      <c r="C966" s="268"/>
      <c r="D966" s="268"/>
      <c r="E966" s="268"/>
      <c r="F966" s="268"/>
      <c r="G966" s="287"/>
      <c r="H966" s="268"/>
      <c r="I966" s="268"/>
      <c r="J966" s="268"/>
    </row>
    <row r="967" spans="1:10" x14ac:dyDescent="0.35">
      <c r="A967" s="268"/>
      <c r="B967" s="268"/>
      <c r="C967" s="268"/>
      <c r="D967" s="268"/>
      <c r="E967" s="268"/>
      <c r="F967" s="268"/>
      <c r="G967" s="287"/>
      <c r="H967" s="268"/>
      <c r="I967" s="268"/>
      <c r="J967" s="268"/>
    </row>
    <row r="968" spans="1:10" x14ac:dyDescent="0.35">
      <c r="A968" s="268"/>
      <c r="B968" s="268"/>
      <c r="C968" s="268"/>
      <c r="D968" s="268"/>
      <c r="E968" s="268"/>
      <c r="F968" s="268"/>
      <c r="G968" s="287"/>
      <c r="H968" s="268"/>
      <c r="I968" s="268"/>
      <c r="J968" s="268"/>
    </row>
    <row r="969" spans="1:10" x14ac:dyDescent="0.35">
      <c r="A969" s="268"/>
      <c r="B969" s="268"/>
      <c r="C969" s="268"/>
      <c r="D969" s="268"/>
      <c r="E969" s="268"/>
      <c r="F969" s="268"/>
      <c r="G969" s="287"/>
      <c r="H969" s="268"/>
      <c r="I969" s="268"/>
      <c r="J969" s="268"/>
    </row>
    <row r="970" spans="1:10" x14ac:dyDescent="0.35">
      <c r="A970" s="268"/>
      <c r="B970" s="268"/>
      <c r="C970" s="268"/>
      <c r="D970" s="268"/>
      <c r="E970" s="268"/>
      <c r="F970" s="268"/>
      <c r="G970" s="287"/>
      <c r="H970" s="268"/>
      <c r="I970" s="268"/>
      <c r="J970" s="268"/>
    </row>
    <row r="971" spans="1:10" x14ac:dyDescent="0.35">
      <c r="A971" s="268"/>
      <c r="B971" s="268"/>
      <c r="C971" s="268"/>
      <c r="D971" s="268"/>
      <c r="E971" s="268"/>
      <c r="F971" s="268"/>
      <c r="G971" s="287"/>
      <c r="H971" s="268"/>
      <c r="I971" s="268"/>
      <c r="J971" s="268"/>
    </row>
    <row r="972" spans="1:10" x14ac:dyDescent="0.35">
      <c r="A972" s="268"/>
      <c r="B972" s="268"/>
      <c r="C972" s="268"/>
      <c r="D972" s="268"/>
      <c r="E972" s="268"/>
      <c r="F972" s="268"/>
      <c r="G972" s="287"/>
      <c r="H972" s="268"/>
      <c r="I972" s="268"/>
      <c r="J972" s="268"/>
    </row>
    <row r="973" spans="1:10" x14ac:dyDescent="0.35">
      <c r="A973" s="268"/>
      <c r="B973" s="268"/>
      <c r="C973" s="268"/>
      <c r="D973" s="268"/>
      <c r="E973" s="268"/>
      <c r="F973" s="268"/>
      <c r="G973" s="287"/>
      <c r="H973" s="268"/>
      <c r="I973" s="268"/>
      <c r="J973" s="268"/>
    </row>
    <row r="974" spans="1:10" x14ac:dyDescent="0.35">
      <c r="A974" s="268"/>
      <c r="B974" s="268"/>
      <c r="C974" s="268"/>
      <c r="D974" s="268"/>
      <c r="E974" s="268"/>
      <c r="F974" s="268"/>
      <c r="G974" s="287"/>
      <c r="H974" s="268"/>
      <c r="I974" s="268"/>
      <c r="J974" s="268"/>
    </row>
    <row r="975" spans="1:10" x14ac:dyDescent="0.35">
      <c r="A975" s="268"/>
      <c r="B975" s="268"/>
      <c r="C975" s="268"/>
      <c r="D975" s="268"/>
      <c r="E975" s="268"/>
      <c r="F975" s="268"/>
      <c r="G975" s="287"/>
      <c r="H975" s="268"/>
      <c r="I975" s="268"/>
      <c r="J975" s="268"/>
    </row>
    <row r="976" spans="1:10" x14ac:dyDescent="0.35">
      <c r="A976" s="268"/>
      <c r="B976" s="268"/>
      <c r="C976" s="268"/>
      <c r="D976" s="268"/>
      <c r="E976" s="268"/>
      <c r="F976" s="268"/>
      <c r="G976" s="287"/>
      <c r="H976" s="268"/>
      <c r="I976" s="268"/>
      <c r="J976" s="268"/>
    </row>
    <row r="977" spans="1:10" x14ac:dyDescent="0.35">
      <c r="A977" s="268"/>
      <c r="B977" s="268"/>
      <c r="C977" s="268"/>
      <c r="D977" s="268"/>
      <c r="E977" s="268"/>
      <c r="F977" s="268"/>
      <c r="G977" s="287"/>
      <c r="H977" s="268"/>
      <c r="I977" s="268"/>
      <c r="J977" s="268"/>
    </row>
    <row r="978" spans="1:10" x14ac:dyDescent="0.35">
      <c r="A978" s="268"/>
      <c r="B978" s="268"/>
      <c r="C978" s="268"/>
      <c r="D978" s="268"/>
      <c r="E978" s="268"/>
      <c r="F978" s="268"/>
      <c r="G978" s="287"/>
      <c r="H978" s="268"/>
      <c r="I978" s="268"/>
      <c r="J978" s="268"/>
    </row>
    <row r="979" spans="1:10" x14ac:dyDescent="0.35">
      <c r="A979" s="268"/>
      <c r="B979" s="268"/>
      <c r="C979" s="268"/>
      <c r="D979" s="268"/>
      <c r="E979" s="268"/>
      <c r="F979" s="268"/>
      <c r="G979" s="287"/>
      <c r="H979" s="268"/>
      <c r="I979" s="268"/>
      <c r="J979" s="268"/>
    </row>
    <row r="980" spans="1:10" x14ac:dyDescent="0.35">
      <c r="A980" s="268"/>
      <c r="B980" s="268"/>
      <c r="C980" s="268"/>
      <c r="D980" s="268"/>
      <c r="E980" s="268"/>
      <c r="F980" s="268"/>
      <c r="G980" s="287"/>
      <c r="H980" s="268"/>
      <c r="I980" s="268"/>
      <c r="J980" s="268"/>
    </row>
    <row r="981" spans="1:10" x14ac:dyDescent="0.35">
      <c r="A981" s="268"/>
      <c r="B981" s="268"/>
      <c r="C981" s="268"/>
      <c r="D981" s="268"/>
      <c r="E981" s="268"/>
      <c r="F981" s="268"/>
      <c r="G981" s="287"/>
      <c r="H981" s="268"/>
      <c r="I981" s="268"/>
      <c r="J981" s="268"/>
    </row>
    <row r="982" spans="1:10" x14ac:dyDescent="0.35">
      <c r="A982" s="268"/>
      <c r="B982" s="268"/>
      <c r="C982" s="268"/>
      <c r="D982" s="268"/>
      <c r="E982" s="268"/>
      <c r="F982" s="268"/>
      <c r="G982" s="287"/>
      <c r="H982" s="268"/>
      <c r="I982" s="268"/>
      <c r="J982" s="268"/>
    </row>
    <row r="983" spans="1:10" x14ac:dyDescent="0.35">
      <c r="A983" s="268"/>
      <c r="B983" s="268"/>
      <c r="C983" s="268"/>
      <c r="D983" s="268"/>
      <c r="E983" s="268"/>
      <c r="F983" s="268"/>
      <c r="G983" s="287"/>
      <c r="H983" s="268"/>
      <c r="I983" s="268"/>
      <c r="J983" s="268"/>
    </row>
    <row r="984" spans="1:10" x14ac:dyDescent="0.35">
      <c r="A984" s="268"/>
      <c r="B984" s="268"/>
      <c r="C984" s="268"/>
      <c r="D984" s="268"/>
      <c r="E984" s="268"/>
      <c r="F984" s="268"/>
      <c r="G984" s="287"/>
      <c r="H984" s="268"/>
      <c r="I984" s="268"/>
      <c r="J984" s="268"/>
    </row>
    <row r="985" spans="1:10" x14ac:dyDescent="0.35">
      <c r="A985" s="268"/>
      <c r="B985" s="268"/>
      <c r="C985" s="268"/>
      <c r="D985" s="268"/>
      <c r="E985" s="268"/>
      <c r="F985" s="268"/>
      <c r="G985" s="287"/>
      <c r="H985" s="268"/>
      <c r="I985" s="268"/>
      <c r="J985" s="268"/>
    </row>
    <row r="986" spans="1:10" x14ac:dyDescent="0.35">
      <c r="A986" s="268"/>
      <c r="B986" s="268"/>
      <c r="C986" s="268"/>
      <c r="D986" s="268"/>
      <c r="E986" s="268"/>
      <c r="F986" s="268"/>
      <c r="G986" s="287"/>
      <c r="H986" s="268"/>
      <c r="I986" s="268"/>
      <c r="J986" s="268"/>
    </row>
    <row r="987" spans="1:10" x14ac:dyDescent="0.35">
      <c r="A987" s="268"/>
      <c r="B987" s="268"/>
      <c r="C987" s="268"/>
      <c r="D987" s="268"/>
      <c r="E987" s="268"/>
      <c r="F987" s="268"/>
      <c r="G987" s="287"/>
      <c r="H987" s="268"/>
      <c r="I987" s="268"/>
      <c r="J987" s="268"/>
    </row>
    <row r="988" spans="1:10" x14ac:dyDescent="0.35">
      <c r="A988" s="268"/>
      <c r="B988" s="268"/>
      <c r="C988" s="268"/>
      <c r="D988" s="268"/>
      <c r="E988" s="268"/>
      <c r="F988" s="268"/>
      <c r="G988" s="287"/>
      <c r="H988" s="268"/>
      <c r="I988" s="268"/>
      <c r="J988" s="268"/>
    </row>
    <row r="989" spans="1:10" x14ac:dyDescent="0.35">
      <c r="A989" s="268"/>
      <c r="B989" s="268"/>
      <c r="C989" s="268"/>
      <c r="D989" s="268"/>
      <c r="E989" s="268"/>
      <c r="F989" s="268"/>
      <c r="G989" s="287"/>
      <c r="H989" s="268"/>
      <c r="I989" s="268"/>
      <c r="J989" s="268"/>
    </row>
    <row r="990" spans="1:10" x14ac:dyDescent="0.35">
      <c r="A990" s="268"/>
      <c r="B990" s="268"/>
      <c r="C990" s="268"/>
      <c r="D990" s="268"/>
      <c r="E990" s="268"/>
      <c r="F990" s="268"/>
      <c r="G990" s="287"/>
      <c r="H990" s="268"/>
      <c r="I990" s="268"/>
      <c r="J990" s="268"/>
    </row>
    <row r="991" spans="1:10" x14ac:dyDescent="0.35">
      <c r="A991" s="268"/>
      <c r="B991" s="268"/>
      <c r="C991" s="268"/>
      <c r="D991" s="268"/>
      <c r="E991" s="268"/>
      <c r="F991" s="268"/>
      <c r="G991" s="287"/>
      <c r="H991" s="268"/>
      <c r="I991" s="268"/>
      <c r="J991" s="268"/>
    </row>
    <row r="992" spans="1:10" x14ac:dyDescent="0.35">
      <c r="A992" s="268"/>
      <c r="B992" s="268"/>
      <c r="C992" s="268"/>
      <c r="D992" s="268"/>
      <c r="E992" s="268"/>
      <c r="F992" s="268"/>
      <c r="G992" s="287"/>
      <c r="H992" s="268"/>
      <c r="I992" s="268"/>
      <c r="J992" s="268"/>
    </row>
    <row r="993" spans="1:10" x14ac:dyDescent="0.35">
      <c r="A993" s="268"/>
      <c r="B993" s="268"/>
      <c r="C993" s="268"/>
      <c r="D993" s="268"/>
      <c r="E993" s="268"/>
      <c r="F993" s="268"/>
      <c r="G993" s="287"/>
      <c r="H993" s="268"/>
      <c r="I993" s="268"/>
      <c r="J993" s="268"/>
    </row>
    <row r="994" spans="1:10" x14ac:dyDescent="0.35">
      <c r="A994" s="268"/>
      <c r="B994" s="268"/>
      <c r="C994" s="268"/>
      <c r="D994" s="268"/>
      <c r="E994" s="268"/>
      <c r="F994" s="268"/>
      <c r="G994" s="287"/>
      <c r="H994" s="268"/>
      <c r="I994" s="268"/>
      <c r="J994" s="268"/>
    </row>
    <row r="995" spans="1:10" x14ac:dyDescent="0.35">
      <c r="A995" s="268"/>
      <c r="B995" s="268"/>
      <c r="C995" s="268"/>
      <c r="D995" s="268"/>
      <c r="E995" s="268"/>
      <c r="F995" s="268"/>
      <c r="G995" s="287"/>
      <c r="H995" s="268"/>
      <c r="I995" s="268"/>
      <c r="J995" s="268"/>
    </row>
    <row r="996" spans="1:10" x14ac:dyDescent="0.35">
      <c r="A996" s="268"/>
      <c r="B996" s="268"/>
      <c r="C996" s="268"/>
      <c r="D996" s="268"/>
      <c r="E996" s="268"/>
      <c r="F996" s="268"/>
      <c r="G996" s="287"/>
      <c r="H996" s="268"/>
      <c r="I996" s="268"/>
      <c r="J996" s="268"/>
    </row>
    <row r="997" spans="1:10" x14ac:dyDescent="0.35">
      <c r="A997" s="268"/>
      <c r="B997" s="268"/>
      <c r="C997" s="268"/>
      <c r="D997" s="268"/>
      <c r="E997" s="268"/>
      <c r="F997" s="268"/>
      <c r="G997" s="287"/>
      <c r="H997" s="268"/>
      <c r="I997" s="268"/>
      <c r="J997" s="268"/>
    </row>
    <row r="998" spans="1:10" x14ac:dyDescent="0.35">
      <c r="A998" s="268"/>
      <c r="B998" s="268"/>
      <c r="C998" s="268"/>
      <c r="D998" s="268"/>
      <c r="E998" s="268"/>
      <c r="F998" s="268"/>
      <c r="G998" s="287"/>
      <c r="H998" s="268"/>
      <c r="I998" s="268"/>
      <c r="J998" s="268"/>
    </row>
    <row r="999" spans="1:10" x14ac:dyDescent="0.35">
      <c r="A999" s="268"/>
      <c r="B999" s="268"/>
      <c r="C999" s="268"/>
      <c r="D999" s="268"/>
      <c r="E999" s="268"/>
      <c r="F999" s="268"/>
      <c r="G999" s="287"/>
      <c r="H999" s="268"/>
      <c r="I999" s="268"/>
      <c r="J999" s="268"/>
    </row>
    <row r="1000" spans="1:10" x14ac:dyDescent="0.35">
      <c r="A1000" s="268"/>
      <c r="B1000" s="268"/>
      <c r="C1000" s="268"/>
      <c r="D1000" s="268"/>
      <c r="E1000" s="268"/>
      <c r="F1000" s="268"/>
      <c r="G1000" s="287"/>
      <c r="H1000" s="268"/>
      <c r="I1000" s="268"/>
      <c r="J1000" s="268"/>
    </row>
    <row r="1001" spans="1:10" x14ac:dyDescent="0.35">
      <c r="A1001" s="268"/>
      <c r="B1001" s="268"/>
      <c r="C1001" s="268"/>
      <c r="D1001" s="268"/>
      <c r="E1001" s="268"/>
      <c r="F1001" s="268"/>
      <c r="G1001" s="287"/>
      <c r="H1001" s="268"/>
      <c r="I1001" s="268"/>
      <c r="J1001" s="268"/>
    </row>
    <row r="1002" spans="1:10" x14ac:dyDescent="0.35">
      <c r="A1002" s="268"/>
      <c r="B1002" s="268"/>
      <c r="C1002" s="268"/>
      <c r="D1002" s="268"/>
      <c r="E1002" s="268"/>
      <c r="F1002" s="268"/>
      <c r="G1002" s="287"/>
      <c r="H1002" s="268"/>
      <c r="I1002" s="268"/>
      <c r="J1002" s="268"/>
    </row>
    <row r="1003" spans="1:10" x14ac:dyDescent="0.35">
      <c r="A1003" s="268"/>
      <c r="B1003" s="268"/>
      <c r="C1003" s="268"/>
      <c r="D1003" s="268"/>
      <c r="E1003" s="268"/>
      <c r="F1003" s="268"/>
      <c r="G1003" s="287"/>
      <c r="H1003" s="268"/>
      <c r="I1003" s="268"/>
      <c r="J1003" s="268"/>
    </row>
    <row r="1004" spans="1:10" x14ac:dyDescent="0.35">
      <c r="A1004" s="268"/>
      <c r="B1004" s="268"/>
      <c r="C1004" s="268"/>
      <c r="D1004" s="268"/>
      <c r="E1004" s="268"/>
      <c r="F1004" s="268"/>
      <c r="G1004" s="287"/>
      <c r="H1004" s="268"/>
      <c r="I1004" s="268"/>
      <c r="J1004" s="268"/>
    </row>
    <row r="1005" spans="1:10" x14ac:dyDescent="0.35">
      <c r="A1005" s="268"/>
      <c r="B1005" s="268"/>
      <c r="C1005" s="268"/>
      <c r="D1005" s="268"/>
      <c r="E1005" s="268"/>
      <c r="F1005" s="268"/>
      <c r="G1005" s="287"/>
      <c r="H1005" s="268"/>
      <c r="I1005" s="268"/>
      <c r="J1005" s="268"/>
    </row>
    <row r="1006" spans="1:10" x14ac:dyDescent="0.35">
      <c r="A1006" s="268"/>
      <c r="B1006" s="268"/>
      <c r="C1006" s="268"/>
      <c r="D1006" s="268"/>
      <c r="E1006" s="268"/>
      <c r="F1006" s="268"/>
      <c r="G1006" s="287"/>
      <c r="H1006" s="268"/>
      <c r="I1006" s="268"/>
      <c r="J1006" s="268"/>
    </row>
    <row r="1007" spans="1:10" x14ac:dyDescent="0.35">
      <c r="A1007" s="268"/>
      <c r="B1007" s="268"/>
      <c r="C1007" s="268"/>
      <c r="D1007" s="268"/>
      <c r="E1007" s="268"/>
      <c r="F1007" s="268"/>
      <c r="G1007" s="287"/>
      <c r="H1007" s="268"/>
      <c r="I1007" s="268"/>
      <c r="J1007" s="268"/>
    </row>
    <row r="1008" spans="1:10" x14ac:dyDescent="0.35">
      <c r="A1008" s="268"/>
      <c r="B1008" s="268"/>
      <c r="C1008" s="268"/>
      <c r="D1008" s="268"/>
      <c r="E1008" s="268"/>
      <c r="F1008" s="268"/>
      <c r="G1008" s="287"/>
      <c r="H1008" s="268"/>
      <c r="I1008" s="268"/>
      <c r="J1008" s="268"/>
    </row>
    <row r="1009" spans="1:10" x14ac:dyDescent="0.35">
      <c r="A1009" s="268"/>
      <c r="B1009" s="268"/>
      <c r="C1009" s="268"/>
      <c r="D1009" s="268"/>
      <c r="E1009" s="268"/>
      <c r="F1009" s="268"/>
      <c r="G1009" s="287"/>
      <c r="H1009" s="268"/>
      <c r="I1009" s="268"/>
      <c r="J1009" s="268"/>
    </row>
    <row r="1010" spans="1:10" x14ac:dyDescent="0.35">
      <c r="A1010" s="268"/>
      <c r="B1010" s="268"/>
      <c r="C1010" s="268"/>
      <c r="D1010" s="268"/>
      <c r="E1010" s="268"/>
      <c r="F1010" s="268"/>
      <c r="G1010" s="287"/>
      <c r="H1010" s="268"/>
      <c r="I1010" s="268"/>
      <c r="J1010" s="286"/>
    </row>
    <row r="1011" spans="1:10" x14ac:dyDescent="0.35">
      <c r="A1011" s="268"/>
      <c r="B1011" s="268"/>
      <c r="C1011" s="268"/>
      <c r="D1011" s="268"/>
      <c r="E1011" s="268"/>
      <c r="F1011" s="268"/>
      <c r="G1011" s="287"/>
      <c r="H1011" s="268"/>
      <c r="I1011" s="268"/>
      <c r="J1011" s="286"/>
    </row>
    <row r="1012" spans="1:10" x14ac:dyDescent="0.35">
      <c r="A1012" s="268"/>
      <c r="B1012" s="268"/>
      <c r="C1012" s="268"/>
      <c r="D1012" s="268"/>
      <c r="E1012" s="268"/>
      <c r="F1012" s="268"/>
      <c r="G1012" s="287"/>
      <c r="H1012" s="268"/>
      <c r="I1012" s="268"/>
      <c r="J1012" s="286"/>
    </row>
    <row r="1013" spans="1:10" x14ac:dyDescent="0.35">
      <c r="A1013" s="268"/>
      <c r="B1013" s="268"/>
      <c r="C1013" s="268"/>
      <c r="D1013" s="268"/>
      <c r="E1013" s="268"/>
      <c r="F1013" s="268"/>
      <c r="G1013" s="268"/>
      <c r="H1013" s="268"/>
      <c r="I1013" s="268"/>
      <c r="J1013" s="286"/>
    </row>
    <row r="1015" spans="1:10" x14ac:dyDescent="0.35">
      <c r="A1015" s="268"/>
      <c r="B1015" s="268"/>
      <c r="C1015" s="268"/>
      <c r="D1015" s="268"/>
      <c r="E1015" s="268"/>
      <c r="F1015" s="268"/>
      <c r="G1015" s="268"/>
      <c r="H1015" s="268"/>
      <c r="I1015" s="268"/>
      <c r="J1015" s="286"/>
    </row>
    <row r="1016" spans="1:10" x14ac:dyDescent="0.35">
      <c r="A1016" s="268"/>
      <c r="B1016" s="268"/>
      <c r="C1016" s="268"/>
      <c r="D1016" s="268"/>
      <c r="E1016" s="268"/>
      <c r="F1016" s="268"/>
      <c r="G1016" s="268"/>
      <c r="H1016" s="268"/>
      <c r="I1016" s="268"/>
      <c r="J1016" s="286"/>
    </row>
  </sheetData>
  <hyperlinks>
    <hyperlink ref="C5" r:id="rId1" display="https://nic.org.uk/studies-reports/national-infrastructure-assessment/national-infrastructure-assessment-1/dataset/" xr:uid="{0B447636-63C1-4E94-9C7D-1D0AF250D82C}"/>
  </hyperlinks>
  <pageMargins left="0.7" right="0.7" top="0.75" bottom="0.75" header="0.3" footer="0.3"/>
  <pageSetup paperSize="9" orientation="portrait"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A92E9-6373-4DD1-8AAF-D4358358EA1F}">
  <sheetPr>
    <tabColor rgb="FFA0D4A5"/>
  </sheetPr>
  <dimension ref="A1:H803"/>
  <sheetViews>
    <sheetView workbookViewId="0">
      <selection activeCell="B6" sqref="B6"/>
    </sheetView>
  </sheetViews>
  <sheetFormatPr defaultColWidth="8.7265625" defaultRowHeight="14.5" x14ac:dyDescent="0.35"/>
  <cols>
    <col min="1" max="1" width="16.81640625" style="8" customWidth="1"/>
    <col min="2" max="2" width="35.1796875" style="8" customWidth="1"/>
    <col min="3" max="3" width="32.54296875" style="8" customWidth="1"/>
    <col min="4" max="16384" width="8.7265625" style="8"/>
  </cols>
  <sheetData>
    <row r="1" spans="1:8" s="53" customFormat="1" ht="24.65" customHeight="1" x14ac:dyDescent="0.45">
      <c r="A1" s="61" t="s">
        <v>180</v>
      </c>
      <c r="B1" s="283"/>
      <c r="C1" s="283"/>
      <c r="D1" s="283"/>
      <c r="E1" s="283"/>
      <c r="F1" s="283"/>
      <c r="G1" s="283"/>
      <c r="H1" s="283"/>
    </row>
    <row r="2" spans="1:8" s="54" customFormat="1" x14ac:dyDescent="0.35">
      <c r="A2" s="284" t="s">
        <v>296</v>
      </c>
      <c r="B2" s="284"/>
      <c r="C2" s="284"/>
      <c r="D2" s="284"/>
      <c r="E2" s="284"/>
      <c r="F2" s="284"/>
      <c r="G2" s="284"/>
      <c r="H2" s="284"/>
    </row>
    <row r="4" spans="1:8" ht="50.5" customHeight="1" x14ac:dyDescent="0.35">
      <c r="A4" s="355" t="s">
        <v>1104</v>
      </c>
      <c r="B4" s="355"/>
      <c r="C4" s="355"/>
      <c r="D4" s="355"/>
      <c r="E4" s="355"/>
      <c r="F4" s="355"/>
      <c r="G4" s="355"/>
      <c r="H4" s="268"/>
    </row>
    <row r="5" spans="1:8" x14ac:dyDescent="0.35">
      <c r="A5" s="284" t="s">
        <v>43</v>
      </c>
      <c r="B5" s="284" t="s">
        <v>1105</v>
      </c>
      <c r="C5" s="284"/>
      <c r="D5" s="284"/>
      <c r="E5" s="284"/>
      <c r="F5" s="284"/>
      <c r="G5" s="284"/>
      <c r="H5" s="268"/>
    </row>
    <row r="6" spans="1:8" x14ac:dyDescent="0.35">
      <c r="A6" s="284" t="s">
        <v>47</v>
      </c>
      <c r="B6" s="58" t="s">
        <v>297</v>
      </c>
      <c r="C6" s="284"/>
      <c r="D6" s="284"/>
      <c r="E6" s="284"/>
      <c r="F6" s="284"/>
      <c r="G6" s="284"/>
      <c r="H6" s="268"/>
    </row>
    <row r="7" spans="1:8" x14ac:dyDescent="0.35">
      <c r="A7" s="284" t="s">
        <v>104</v>
      </c>
      <c r="B7" s="284" t="s">
        <v>1106</v>
      </c>
      <c r="C7" s="284"/>
      <c r="D7" s="284"/>
      <c r="E7" s="284"/>
      <c r="F7" s="284"/>
      <c r="G7" s="284"/>
      <c r="H7" s="268"/>
    </row>
    <row r="8" spans="1:8" x14ac:dyDescent="0.35">
      <c r="A8" s="55"/>
      <c r="B8" s="63"/>
      <c r="C8" s="284"/>
      <c r="D8" s="284"/>
      <c r="E8" s="284"/>
      <c r="F8" s="284"/>
      <c r="G8" s="284"/>
      <c r="H8" s="268"/>
    </row>
    <row r="9" spans="1:8" x14ac:dyDescent="0.35">
      <c r="A9" s="55"/>
      <c r="B9" s="63"/>
      <c r="C9" s="284"/>
      <c r="D9" s="284"/>
      <c r="E9" s="284"/>
      <c r="F9" s="284"/>
      <c r="G9" s="284"/>
      <c r="H9" s="268"/>
    </row>
    <row r="11" spans="1:8" x14ac:dyDescent="0.35">
      <c r="A11" s="56" t="s">
        <v>1107</v>
      </c>
      <c r="B11" s="284"/>
      <c r="C11" s="284"/>
      <c r="D11" s="284"/>
      <c r="E11" s="284"/>
      <c r="F11" s="284"/>
      <c r="G11" s="284"/>
      <c r="H11" s="268"/>
    </row>
    <row r="12" spans="1:8" x14ac:dyDescent="0.35">
      <c r="A12" s="56" t="s">
        <v>298</v>
      </c>
      <c r="B12" s="284"/>
      <c r="C12" s="284"/>
      <c r="D12" s="284"/>
      <c r="E12" s="284"/>
      <c r="F12" s="284"/>
      <c r="G12" s="284"/>
      <c r="H12" s="268"/>
    </row>
    <row r="14" spans="1:8" ht="72.5" x14ac:dyDescent="0.35">
      <c r="A14" s="2" t="s">
        <v>1108</v>
      </c>
      <c r="B14" s="144" t="s">
        <v>310</v>
      </c>
      <c r="C14" s="143" t="s">
        <v>311</v>
      </c>
      <c r="D14" s="268"/>
      <c r="E14" s="268"/>
      <c r="F14" s="268"/>
      <c r="G14" s="268"/>
      <c r="H14" s="268"/>
    </row>
    <row r="15" spans="1:8" x14ac:dyDescent="0.35">
      <c r="A15" s="10" t="s">
        <v>189</v>
      </c>
      <c r="B15" s="10">
        <v>0.58076996000000003</v>
      </c>
      <c r="C15" s="10">
        <v>0.14888698</v>
      </c>
      <c r="D15" s="268"/>
      <c r="E15" s="268"/>
      <c r="F15" s="268"/>
      <c r="G15" s="268"/>
      <c r="H15" s="268"/>
    </row>
    <row r="16" spans="1:8" x14ac:dyDescent="0.35">
      <c r="A16" s="10" t="s">
        <v>190</v>
      </c>
      <c r="B16" s="10">
        <v>0.38993046799999997</v>
      </c>
      <c r="C16" s="10">
        <v>3.0199187999999998E-2</v>
      </c>
      <c r="D16" s="268"/>
      <c r="E16" s="268"/>
      <c r="F16" s="268"/>
      <c r="G16" s="268"/>
      <c r="H16" s="268"/>
    </row>
    <row r="17" spans="1:8" x14ac:dyDescent="0.35">
      <c r="A17" s="10" t="s">
        <v>190</v>
      </c>
      <c r="B17" s="10">
        <v>0.667384325</v>
      </c>
      <c r="C17" s="10">
        <v>2.7072612999999999E-2</v>
      </c>
      <c r="D17" s="268"/>
      <c r="E17" s="268"/>
      <c r="F17" s="268"/>
      <c r="G17" s="268"/>
      <c r="H17" s="268"/>
    </row>
    <row r="18" spans="1:8" x14ac:dyDescent="0.35">
      <c r="A18" s="10" t="s">
        <v>190</v>
      </c>
      <c r="B18" s="10">
        <v>1.0273387570000001</v>
      </c>
      <c r="C18" s="10">
        <v>6.8993334000000003E-2</v>
      </c>
      <c r="D18" s="268"/>
      <c r="E18" s="268"/>
      <c r="F18" s="268"/>
      <c r="G18" s="268"/>
      <c r="H18" s="268"/>
    </row>
    <row r="19" spans="1:8" x14ac:dyDescent="0.35">
      <c r="A19" s="10" t="s">
        <v>190</v>
      </c>
      <c r="B19" s="10">
        <v>0.91748847</v>
      </c>
      <c r="C19" s="10">
        <v>0.15237710300000001</v>
      </c>
      <c r="D19" s="268"/>
      <c r="E19" s="268"/>
      <c r="F19" s="268"/>
      <c r="G19" s="268"/>
      <c r="H19" s="268"/>
    </row>
    <row r="20" spans="1:8" x14ac:dyDescent="0.35">
      <c r="A20" s="10" t="s">
        <v>190</v>
      </c>
      <c r="B20" s="10">
        <v>1.238775043</v>
      </c>
      <c r="C20" s="10">
        <v>6.1488543E-2</v>
      </c>
      <c r="D20" s="268"/>
      <c r="E20" s="268"/>
      <c r="F20" s="268"/>
      <c r="G20" s="268"/>
      <c r="H20" s="268"/>
    </row>
    <row r="21" spans="1:8" x14ac:dyDescent="0.35">
      <c r="A21" s="10" t="s">
        <v>190</v>
      </c>
      <c r="B21" s="10">
        <v>1.0660883539999999</v>
      </c>
      <c r="C21" s="10">
        <v>0.100409633</v>
      </c>
      <c r="D21" s="268"/>
      <c r="E21" s="268"/>
      <c r="F21" s="268"/>
      <c r="G21" s="268"/>
      <c r="H21" s="268"/>
    </row>
    <row r="22" spans="1:8" x14ac:dyDescent="0.35">
      <c r="A22" s="10" t="s">
        <v>190</v>
      </c>
      <c r="B22" s="10">
        <v>1.0609469039999999</v>
      </c>
      <c r="C22" s="10">
        <v>5.2092406000000001E-2</v>
      </c>
      <c r="D22" s="268"/>
      <c r="E22" s="268"/>
      <c r="F22" s="268"/>
      <c r="G22" s="268"/>
      <c r="H22" s="268"/>
    </row>
    <row r="23" spans="1:8" x14ac:dyDescent="0.35">
      <c r="A23" s="10" t="s">
        <v>190</v>
      </c>
      <c r="B23" s="10">
        <v>0.81013079399999999</v>
      </c>
      <c r="C23" s="10">
        <v>6.5353607999999994E-2</v>
      </c>
      <c r="D23" s="268"/>
      <c r="E23" s="268"/>
      <c r="F23" s="268"/>
      <c r="G23" s="268"/>
      <c r="H23" s="268"/>
    </row>
    <row r="24" spans="1:8" x14ac:dyDescent="0.35">
      <c r="A24" s="10" t="s">
        <v>190</v>
      </c>
      <c r="B24" s="10">
        <v>0.89262118800000001</v>
      </c>
      <c r="C24" s="10">
        <v>4.4399461000000001E-2</v>
      </c>
      <c r="D24" s="268"/>
      <c r="E24" s="268"/>
      <c r="F24" s="268"/>
      <c r="G24" s="268"/>
      <c r="H24" s="268"/>
    </row>
    <row r="25" spans="1:8" x14ac:dyDescent="0.35">
      <c r="A25" s="10" t="s">
        <v>190</v>
      </c>
      <c r="B25" s="10">
        <v>1.2737219630000001</v>
      </c>
      <c r="C25" s="10">
        <v>9.0503292999999999E-2</v>
      </c>
      <c r="D25" s="268"/>
      <c r="E25" s="268"/>
      <c r="F25" s="268"/>
      <c r="G25" s="268"/>
      <c r="H25" s="268"/>
    </row>
    <row r="26" spans="1:8" x14ac:dyDescent="0.35">
      <c r="A26" s="10" t="s">
        <v>190</v>
      </c>
      <c r="B26" s="10">
        <v>0.74862484500000004</v>
      </c>
      <c r="C26" s="10">
        <v>2.0222983999999999E-2</v>
      </c>
      <c r="D26" s="268"/>
      <c r="E26" s="268"/>
      <c r="F26" s="268"/>
      <c r="G26" s="268"/>
      <c r="H26" s="268"/>
    </row>
    <row r="27" spans="1:8" x14ac:dyDescent="0.35">
      <c r="A27" s="10" t="s">
        <v>190</v>
      </c>
      <c r="B27" s="10">
        <v>1.044376881</v>
      </c>
      <c r="C27" s="10">
        <v>6.8913924000000001E-2</v>
      </c>
      <c r="D27" s="268"/>
      <c r="E27" s="268"/>
      <c r="F27" s="268"/>
      <c r="G27" s="268"/>
      <c r="H27" s="268"/>
    </row>
    <row r="28" spans="1:8" x14ac:dyDescent="0.35">
      <c r="A28" s="10" t="s">
        <v>190</v>
      </c>
      <c r="B28" s="10">
        <v>0.67913555299999995</v>
      </c>
      <c r="C28" s="10">
        <v>5.9931808000000003E-2</v>
      </c>
      <c r="D28" s="268"/>
      <c r="E28" s="268"/>
      <c r="F28" s="268"/>
      <c r="G28" s="268"/>
      <c r="H28" s="268"/>
    </row>
    <row r="29" spans="1:8" x14ac:dyDescent="0.35">
      <c r="A29" s="10" t="s">
        <v>190</v>
      </c>
      <c r="B29" s="10">
        <v>1.0910347199999999</v>
      </c>
      <c r="C29" s="10">
        <v>5.974865E-2</v>
      </c>
      <c r="D29" s="268"/>
      <c r="E29" s="268"/>
      <c r="F29" s="268"/>
      <c r="G29" s="268"/>
      <c r="H29" s="268"/>
    </row>
    <row r="30" spans="1:8" x14ac:dyDescent="0.35">
      <c r="A30" s="10" t="s">
        <v>190</v>
      </c>
      <c r="B30" s="10">
        <v>0.72181551099999997</v>
      </c>
      <c r="C30" s="10">
        <v>8.7950207000000002E-2</v>
      </c>
      <c r="D30" s="268"/>
      <c r="E30" s="268"/>
      <c r="F30" s="268"/>
      <c r="G30" s="268"/>
      <c r="H30" s="268"/>
    </row>
    <row r="31" spans="1:8" x14ac:dyDescent="0.35">
      <c r="A31" s="10" t="s">
        <v>190</v>
      </c>
      <c r="B31" s="10">
        <v>1.148550918</v>
      </c>
      <c r="C31" s="10">
        <v>6.8880328000000005E-2</v>
      </c>
      <c r="D31" s="268"/>
      <c r="E31" s="268"/>
      <c r="F31" s="268"/>
      <c r="G31" s="268"/>
      <c r="H31" s="268"/>
    </row>
    <row r="32" spans="1:8" x14ac:dyDescent="0.35">
      <c r="A32" s="10" t="s">
        <v>190</v>
      </c>
      <c r="B32" s="10">
        <v>1.5502530240000001</v>
      </c>
      <c r="C32" s="10">
        <v>9.3303513000000005E-2</v>
      </c>
      <c r="D32" s="268"/>
      <c r="E32" s="268"/>
      <c r="F32" s="268"/>
      <c r="G32" s="268"/>
      <c r="H32" s="268"/>
    </row>
    <row r="33" spans="1:8" x14ac:dyDescent="0.35">
      <c r="A33" s="10" t="s">
        <v>190</v>
      </c>
      <c r="B33" s="10">
        <v>1.048854156</v>
      </c>
      <c r="C33" s="10">
        <v>3.9959476000000001E-2</v>
      </c>
      <c r="D33" s="268"/>
      <c r="E33" s="268"/>
      <c r="F33" s="268"/>
      <c r="G33" s="268"/>
      <c r="H33" s="268"/>
    </row>
    <row r="34" spans="1:8" x14ac:dyDescent="0.35">
      <c r="A34" s="10" t="s">
        <v>190</v>
      </c>
      <c r="B34" s="10">
        <v>1.6483481529999999</v>
      </c>
      <c r="C34" s="10">
        <v>0.154764816</v>
      </c>
      <c r="D34" s="268"/>
      <c r="E34" s="268"/>
      <c r="F34" s="268"/>
      <c r="G34" s="268"/>
      <c r="H34" s="268"/>
    </row>
    <row r="35" spans="1:8" x14ac:dyDescent="0.35">
      <c r="A35" s="10" t="s">
        <v>190</v>
      </c>
      <c r="B35" s="10">
        <v>1.1395551740000001</v>
      </c>
      <c r="C35" s="10">
        <v>5.7391166E-2</v>
      </c>
      <c r="D35" s="268"/>
      <c r="E35" s="268"/>
      <c r="F35" s="268"/>
      <c r="G35" s="268"/>
      <c r="H35" s="268"/>
    </row>
    <row r="36" spans="1:8" x14ac:dyDescent="0.35">
      <c r="A36" s="10" t="s">
        <v>190</v>
      </c>
      <c r="B36" s="10">
        <v>0.81523916500000004</v>
      </c>
      <c r="C36" s="10">
        <v>5.7646218999999999E-2</v>
      </c>
      <c r="D36" s="268"/>
      <c r="E36" s="268"/>
      <c r="F36" s="268"/>
      <c r="G36" s="268"/>
      <c r="H36" s="268"/>
    </row>
    <row r="37" spans="1:8" x14ac:dyDescent="0.35">
      <c r="A37" s="10" t="s">
        <v>190</v>
      </c>
      <c r="B37" s="10">
        <v>1.5373659040000001</v>
      </c>
      <c r="C37" s="10">
        <v>9.0913465999999998E-2</v>
      </c>
      <c r="D37" s="268"/>
      <c r="E37" s="268"/>
      <c r="F37" s="268"/>
      <c r="G37" s="268"/>
      <c r="H37" s="268"/>
    </row>
    <row r="38" spans="1:8" x14ac:dyDescent="0.35">
      <c r="A38" s="10" t="s">
        <v>190</v>
      </c>
      <c r="B38" s="10">
        <v>0.92316419599999999</v>
      </c>
      <c r="C38" s="10">
        <v>6.0052148E-2</v>
      </c>
      <c r="D38" s="268"/>
      <c r="E38" s="268"/>
      <c r="F38" s="268"/>
      <c r="G38" s="268"/>
      <c r="H38" s="268"/>
    </row>
    <row r="39" spans="1:8" x14ac:dyDescent="0.35">
      <c r="A39" s="10" t="s">
        <v>190</v>
      </c>
      <c r="B39" s="10">
        <v>1.3982869</v>
      </c>
      <c r="C39" s="10">
        <v>0.136625886</v>
      </c>
      <c r="D39" s="268"/>
      <c r="E39" s="268"/>
      <c r="F39" s="268"/>
      <c r="G39" s="268"/>
      <c r="H39" s="268"/>
    </row>
    <row r="40" spans="1:8" x14ac:dyDescent="0.35">
      <c r="A40" s="10" t="s">
        <v>190</v>
      </c>
      <c r="B40" s="10">
        <v>0.91114633700000003</v>
      </c>
      <c r="C40" s="10">
        <v>9.4441160999999996E-2</v>
      </c>
      <c r="D40" s="268"/>
      <c r="E40" s="268"/>
      <c r="F40" s="268"/>
      <c r="G40" s="268"/>
      <c r="H40" s="268"/>
    </row>
    <row r="41" spans="1:8" x14ac:dyDescent="0.35">
      <c r="A41" s="10" t="s">
        <v>190</v>
      </c>
      <c r="B41" s="10">
        <v>1.212026965</v>
      </c>
      <c r="C41" s="10">
        <v>9.2305151000000002E-2</v>
      </c>
      <c r="D41" s="268"/>
      <c r="E41" s="268"/>
      <c r="F41" s="268"/>
      <c r="G41" s="268"/>
      <c r="H41" s="268"/>
    </row>
    <row r="42" spans="1:8" x14ac:dyDescent="0.35">
      <c r="A42" s="10" t="s">
        <v>190</v>
      </c>
      <c r="B42" s="10">
        <v>0.71372620099999995</v>
      </c>
      <c r="C42" s="10">
        <v>6.3868800000000003E-2</v>
      </c>
      <c r="D42" s="268"/>
      <c r="E42" s="268"/>
      <c r="F42" s="268"/>
      <c r="G42" s="268"/>
      <c r="H42" s="268"/>
    </row>
    <row r="43" spans="1:8" x14ac:dyDescent="0.35">
      <c r="A43" s="10" t="s">
        <v>190</v>
      </c>
      <c r="B43" s="10">
        <v>0.79575768599999996</v>
      </c>
      <c r="C43" s="10">
        <v>6.4399871999999997E-2</v>
      </c>
      <c r="D43" s="268"/>
      <c r="E43" s="268"/>
      <c r="F43" s="268"/>
      <c r="G43" s="268"/>
      <c r="H43" s="268"/>
    </row>
    <row r="44" spans="1:8" x14ac:dyDescent="0.35">
      <c r="A44" s="10" t="s">
        <v>190</v>
      </c>
      <c r="B44" s="10">
        <v>0.93318849999999998</v>
      </c>
      <c r="C44" s="10">
        <v>3.7799467000000003E-2</v>
      </c>
      <c r="D44" s="268"/>
      <c r="E44" s="268"/>
      <c r="F44" s="268"/>
      <c r="G44" s="268"/>
      <c r="H44" s="268"/>
    </row>
    <row r="45" spans="1:8" x14ac:dyDescent="0.35">
      <c r="A45" s="10" t="s">
        <v>190</v>
      </c>
      <c r="B45" s="10">
        <v>1.7357718259999999</v>
      </c>
      <c r="C45" s="10">
        <v>7.4734600999999998E-2</v>
      </c>
      <c r="D45" s="268"/>
      <c r="E45" s="268"/>
      <c r="F45" s="268"/>
      <c r="G45" s="268"/>
      <c r="H45" s="268"/>
    </row>
    <row r="46" spans="1:8" x14ac:dyDescent="0.35">
      <c r="A46" s="10" t="s">
        <v>190</v>
      </c>
      <c r="B46" s="10">
        <v>1.302117068</v>
      </c>
      <c r="C46" s="10">
        <v>0.118054165</v>
      </c>
      <c r="D46" s="268"/>
      <c r="E46" s="268"/>
      <c r="F46" s="268"/>
      <c r="G46" s="268"/>
      <c r="H46" s="268"/>
    </row>
    <row r="47" spans="1:8" x14ac:dyDescent="0.35">
      <c r="A47" s="10" t="s">
        <v>190</v>
      </c>
      <c r="B47" s="10">
        <v>0.81633773899999995</v>
      </c>
      <c r="C47" s="10">
        <v>3.2820877999999998E-2</v>
      </c>
      <c r="D47" s="268"/>
      <c r="E47" s="268"/>
      <c r="F47" s="268"/>
      <c r="G47" s="268"/>
      <c r="H47" s="268"/>
    </row>
    <row r="48" spans="1:8" x14ac:dyDescent="0.35">
      <c r="A48" s="10" t="s">
        <v>190</v>
      </c>
      <c r="B48" s="10">
        <v>1.405694311</v>
      </c>
      <c r="C48" s="10">
        <v>7.2135278999999997E-2</v>
      </c>
      <c r="D48" s="268"/>
      <c r="E48" s="268"/>
      <c r="F48" s="268"/>
      <c r="G48" s="268"/>
      <c r="H48" s="268"/>
    </row>
    <row r="49" spans="1:8" x14ac:dyDescent="0.35">
      <c r="A49" s="10" t="s">
        <v>190</v>
      </c>
      <c r="B49" s="10">
        <v>1.2602243310000001</v>
      </c>
      <c r="C49" s="10">
        <v>0.100323464</v>
      </c>
      <c r="D49" s="268"/>
      <c r="E49" s="268"/>
      <c r="F49" s="268"/>
      <c r="G49" s="268"/>
      <c r="H49" s="268"/>
    </row>
    <row r="50" spans="1:8" x14ac:dyDescent="0.35">
      <c r="A50" s="10" t="s">
        <v>190</v>
      </c>
      <c r="B50" s="10">
        <v>0.85488866200000002</v>
      </c>
      <c r="C50" s="10">
        <v>6.7231345999999997E-2</v>
      </c>
      <c r="D50" s="268"/>
      <c r="E50" s="268"/>
      <c r="F50" s="268"/>
      <c r="G50" s="268"/>
      <c r="H50" s="268"/>
    </row>
    <row r="51" spans="1:8" x14ac:dyDescent="0.35">
      <c r="A51" s="10" t="s">
        <v>190</v>
      </c>
      <c r="B51" s="10">
        <v>1.066380702</v>
      </c>
      <c r="C51" s="10">
        <v>4.9837615000000002E-2</v>
      </c>
      <c r="D51" s="268"/>
      <c r="E51" s="268"/>
      <c r="F51" s="268"/>
      <c r="G51" s="268"/>
      <c r="H51" s="268"/>
    </row>
    <row r="52" spans="1:8" x14ac:dyDescent="0.35">
      <c r="A52" s="10" t="s">
        <v>190</v>
      </c>
      <c r="B52" s="10">
        <v>1.180745699</v>
      </c>
      <c r="C52" s="10">
        <v>3.8570075000000002E-2</v>
      </c>
      <c r="D52" s="268"/>
      <c r="E52" s="268"/>
      <c r="F52" s="268"/>
      <c r="G52" s="268"/>
      <c r="H52" s="268"/>
    </row>
    <row r="53" spans="1:8" x14ac:dyDescent="0.35">
      <c r="A53" s="10" t="s">
        <v>190</v>
      </c>
      <c r="B53" s="10">
        <v>0.873293655</v>
      </c>
      <c r="C53" s="10">
        <v>0.13722015000000001</v>
      </c>
      <c r="D53" s="268"/>
      <c r="E53" s="268"/>
      <c r="F53" s="268"/>
      <c r="G53" s="268"/>
      <c r="H53" s="268"/>
    </row>
    <row r="54" spans="1:8" x14ac:dyDescent="0.35">
      <c r="A54" s="10" t="s">
        <v>190</v>
      </c>
      <c r="B54" s="10">
        <v>0.81924669400000005</v>
      </c>
      <c r="C54" s="10">
        <v>3.3197264999999997E-2</v>
      </c>
      <c r="D54" s="268"/>
      <c r="E54" s="268"/>
      <c r="F54" s="268"/>
      <c r="G54" s="268"/>
      <c r="H54" s="268"/>
    </row>
    <row r="55" spans="1:8" x14ac:dyDescent="0.35">
      <c r="A55" s="10" t="s">
        <v>190</v>
      </c>
      <c r="B55" s="10">
        <v>1.1256643719999999</v>
      </c>
      <c r="C55" s="10">
        <v>7.9686014999999999E-2</v>
      </c>
      <c r="D55" s="268"/>
      <c r="E55" s="268"/>
      <c r="F55" s="268"/>
      <c r="G55" s="268"/>
      <c r="H55" s="268"/>
    </row>
    <row r="56" spans="1:8" x14ac:dyDescent="0.35">
      <c r="A56" s="10" t="s">
        <v>190</v>
      </c>
      <c r="B56" s="10">
        <v>1.1096909800000001</v>
      </c>
      <c r="C56" s="10">
        <v>6.1444973999999999E-2</v>
      </c>
      <c r="D56" s="268"/>
      <c r="E56" s="268"/>
      <c r="F56" s="268"/>
      <c r="G56" s="268"/>
      <c r="H56" s="268"/>
    </row>
    <row r="57" spans="1:8" x14ac:dyDescent="0.35">
      <c r="A57" s="10" t="s">
        <v>190</v>
      </c>
      <c r="B57" s="10">
        <v>1.5608277669999999</v>
      </c>
      <c r="C57" s="10">
        <v>0.102965741</v>
      </c>
      <c r="D57" s="268"/>
      <c r="E57" s="268"/>
      <c r="F57" s="268"/>
      <c r="G57" s="268"/>
      <c r="H57" s="268"/>
    </row>
    <row r="58" spans="1:8" x14ac:dyDescent="0.35">
      <c r="A58" s="10" t="s">
        <v>190</v>
      </c>
      <c r="B58" s="10">
        <v>1.172556401</v>
      </c>
      <c r="C58" s="10">
        <v>3.7614257999999998E-2</v>
      </c>
      <c r="D58" s="268"/>
      <c r="E58" s="268"/>
      <c r="F58" s="268"/>
      <c r="G58" s="268"/>
      <c r="H58" s="268"/>
    </row>
    <row r="59" spans="1:8" x14ac:dyDescent="0.35">
      <c r="A59" s="10" t="s">
        <v>190</v>
      </c>
      <c r="B59" s="10">
        <v>0.91278985400000001</v>
      </c>
      <c r="C59" s="10">
        <v>7.5238849999999996E-2</v>
      </c>
      <c r="D59" s="268"/>
      <c r="E59" s="268"/>
      <c r="F59" s="268"/>
      <c r="G59" s="268"/>
      <c r="H59" s="268"/>
    </row>
    <row r="60" spans="1:8" x14ac:dyDescent="0.35">
      <c r="A60" s="10" t="s">
        <v>190</v>
      </c>
      <c r="B60" s="10">
        <v>0.87744766900000004</v>
      </c>
      <c r="C60" s="10">
        <v>6.5969976E-2</v>
      </c>
      <c r="D60" s="268"/>
      <c r="E60" s="268"/>
      <c r="F60" s="268"/>
      <c r="G60" s="268"/>
      <c r="H60" s="268"/>
    </row>
    <row r="61" spans="1:8" x14ac:dyDescent="0.35">
      <c r="A61" s="10" t="s">
        <v>190</v>
      </c>
      <c r="B61" s="10">
        <v>0.79700507399999998</v>
      </c>
      <c r="C61" s="10">
        <v>5.5466755E-2</v>
      </c>
      <c r="D61" s="268"/>
      <c r="E61" s="268"/>
      <c r="F61" s="268"/>
      <c r="G61" s="268"/>
      <c r="H61" s="268"/>
    </row>
    <row r="62" spans="1:8" x14ac:dyDescent="0.35">
      <c r="A62" s="10" t="s">
        <v>190</v>
      </c>
      <c r="B62" s="10">
        <v>1.161290274</v>
      </c>
      <c r="C62" s="10">
        <v>4.4656405000000003E-2</v>
      </c>
      <c r="D62" s="268"/>
      <c r="E62" s="268"/>
      <c r="F62" s="268"/>
      <c r="G62" s="268"/>
      <c r="H62" s="268"/>
    </row>
    <row r="63" spans="1:8" x14ac:dyDescent="0.35">
      <c r="A63" s="10" t="s">
        <v>190</v>
      </c>
      <c r="B63" s="10">
        <v>1.1264888239999999</v>
      </c>
      <c r="C63" s="10">
        <v>3.0343901E-2</v>
      </c>
      <c r="D63" s="268"/>
      <c r="E63" s="268"/>
      <c r="F63" s="268"/>
      <c r="G63" s="268"/>
      <c r="H63" s="268"/>
    </row>
    <row r="64" spans="1:8" x14ac:dyDescent="0.35">
      <c r="A64" s="10" t="s">
        <v>190</v>
      </c>
      <c r="B64" s="10">
        <v>0.59480347600000005</v>
      </c>
      <c r="C64" s="10">
        <v>4.5409028999999997E-2</v>
      </c>
      <c r="D64" s="268"/>
      <c r="E64" s="268"/>
      <c r="F64" s="268"/>
      <c r="G64" s="268"/>
      <c r="H64" s="268"/>
    </row>
    <row r="65" spans="1:8" x14ac:dyDescent="0.35">
      <c r="A65" s="10" t="s">
        <v>190</v>
      </c>
      <c r="B65" s="10">
        <v>0.83481280199999996</v>
      </c>
      <c r="C65" s="10">
        <v>3.1487560999999997E-2</v>
      </c>
      <c r="D65" s="268"/>
      <c r="E65" s="268"/>
      <c r="F65" s="268"/>
      <c r="G65" s="268"/>
      <c r="H65" s="268"/>
    </row>
    <row r="66" spans="1:8" x14ac:dyDescent="0.35">
      <c r="A66" s="10" t="s">
        <v>190</v>
      </c>
      <c r="B66" s="10">
        <v>0.68131749799999997</v>
      </c>
      <c r="C66" s="10">
        <v>1.2040901E-2</v>
      </c>
      <c r="D66" s="268"/>
      <c r="E66" s="268"/>
      <c r="F66" s="268"/>
      <c r="G66" s="268"/>
      <c r="H66" s="268"/>
    </row>
    <row r="67" spans="1:8" x14ac:dyDescent="0.35">
      <c r="A67" s="10" t="s">
        <v>190</v>
      </c>
      <c r="B67" s="10">
        <v>0.83382208899999999</v>
      </c>
      <c r="C67" s="10">
        <v>1.8002733E-2</v>
      </c>
      <c r="D67" s="268"/>
      <c r="E67" s="268"/>
      <c r="F67" s="268"/>
      <c r="G67" s="268"/>
      <c r="H67" s="268"/>
    </row>
    <row r="68" spans="1:8" x14ac:dyDescent="0.35">
      <c r="A68" s="10" t="s">
        <v>190</v>
      </c>
      <c r="B68" s="10">
        <v>0.73193073600000003</v>
      </c>
      <c r="C68" s="10">
        <v>6.4360241999999998E-2</v>
      </c>
      <c r="D68" s="268"/>
      <c r="E68" s="268"/>
      <c r="F68" s="268"/>
      <c r="G68" s="268"/>
      <c r="H68" s="268"/>
    </row>
    <row r="69" spans="1:8" x14ac:dyDescent="0.35">
      <c r="A69" s="10" t="s">
        <v>190</v>
      </c>
      <c r="B69" s="10">
        <v>0.82723154399999999</v>
      </c>
      <c r="C69" s="10">
        <v>3.5261845E-2</v>
      </c>
      <c r="D69" s="268"/>
      <c r="E69" s="268"/>
      <c r="F69" s="268"/>
      <c r="G69" s="268"/>
      <c r="H69" s="268"/>
    </row>
    <row r="70" spans="1:8" x14ac:dyDescent="0.35">
      <c r="A70" s="10" t="s">
        <v>190</v>
      </c>
      <c r="B70" s="10">
        <v>0.83584712400000005</v>
      </c>
      <c r="C70" s="10">
        <v>4.9597971999999997E-2</v>
      </c>
      <c r="D70" s="268"/>
      <c r="E70" s="268"/>
      <c r="F70" s="268"/>
      <c r="G70" s="268"/>
      <c r="H70" s="268"/>
    </row>
    <row r="71" spans="1:8" x14ac:dyDescent="0.35">
      <c r="A71" s="10" t="s">
        <v>190</v>
      </c>
      <c r="B71" s="10">
        <v>0.72686946600000002</v>
      </c>
      <c r="C71" s="10">
        <v>4.3281015999999999E-2</v>
      </c>
      <c r="D71" s="268"/>
      <c r="E71" s="268"/>
      <c r="F71" s="268"/>
      <c r="G71" s="268"/>
      <c r="H71" s="268"/>
    </row>
    <row r="72" spans="1:8" x14ac:dyDescent="0.35">
      <c r="A72" s="10" t="s">
        <v>190</v>
      </c>
      <c r="B72" s="10">
        <v>0.56965881299999999</v>
      </c>
      <c r="C72" s="10">
        <v>4.6243289999999999E-3</v>
      </c>
      <c r="D72" s="268"/>
      <c r="E72" s="268"/>
      <c r="F72" s="268"/>
      <c r="G72" s="268"/>
      <c r="H72" s="268"/>
    </row>
    <row r="73" spans="1:8" x14ac:dyDescent="0.35">
      <c r="A73" s="10" t="s">
        <v>190</v>
      </c>
      <c r="B73" s="10">
        <v>0.66209269100000001</v>
      </c>
      <c r="C73" s="10">
        <v>2.2942153999999999E-2</v>
      </c>
      <c r="D73" s="268"/>
      <c r="E73" s="268"/>
      <c r="F73" s="268"/>
      <c r="G73" s="268"/>
      <c r="H73" s="268"/>
    </row>
    <row r="74" spans="1:8" x14ac:dyDescent="0.35">
      <c r="A74" s="10" t="s">
        <v>190</v>
      </c>
      <c r="B74" s="10">
        <v>0.651042126</v>
      </c>
      <c r="C74" s="10">
        <v>3.4590457999999998E-2</v>
      </c>
      <c r="D74" s="268"/>
      <c r="E74" s="268"/>
      <c r="F74" s="268"/>
      <c r="G74" s="268"/>
      <c r="H74" s="268"/>
    </row>
    <row r="75" spans="1:8" x14ac:dyDescent="0.35">
      <c r="A75" s="10" t="s">
        <v>190</v>
      </c>
      <c r="B75" s="10">
        <v>0.74477458600000002</v>
      </c>
      <c r="C75" s="10">
        <v>4.8264430999999997E-2</v>
      </c>
      <c r="D75" s="268"/>
      <c r="E75" s="268"/>
      <c r="F75" s="268"/>
      <c r="G75" s="268"/>
      <c r="H75" s="268"/>
    </row>
    <row r="76" spans="1:8" x14ac:dyDescent="0.35">
      <c r="A76" s="10" t="s">
        <v>190</v>
      </c>
      <c r="B76" s="10">
        <v>0.97487703999999997</v>
      </c>
      <c r="C76" s="10">
        <v>6.3209115999999996E-2</v>
      </c>
      <c r="D76" s="268"/>
      <c r="E76" s="268"/>
      <c r="F76" s="268"/>
      <c r="G76" s="268"/>
      <c r="H76" s="268"/>
    </row>
    <row r="77" spans="1:8" x14ac:dyDescent="0.35">
      <c r="A77" s="10" t="s">
        <v>190</v>
      </c>
      <c r="B77" s="10">
        <v>1.23445725</v>
      </c>
      <c r="C77" s="10">
        <v>6.9774540999999995E-2</v>
      </c>
      <c r="D77" s="268"/>
      <c r="E77" s="268"/>
      <c r="F77" s="268"/>
      <c r="G77" s="268"/>
      <c r="H77" s="268"/>
    </row>
    <row r="78" spans="1:8" x14ac:dyDescent="0.35">
      <c r="A78" s="10" t="s">
        <v>190</v>
      </c>
      <c r="B78" s="10">
        <v>0.62757373900000002</v>
      </c>
      <c r="C78" s="10">
        <v>2.2230665E-2</v>
      </c>
      <c r="D78" s="268"/>
      <c r="E78" s="268"/>
      <c r="F78" s="268"/>
      <c r="G78" s="268"/>
      <c r="H78" s="268"/>
    </row>
    <row r="79" spans="1:8" x14ac:dyDescent="0.35">
      <c r="A79" s="10" t="s">
        <v>190</v>
      </c>
      <c r="B79" s="10">
        <v>1.0100961509999999</v>
      </c>
      <c r="C79" s="10">
        <v>2.3871192999999999E-2</v>
      </c>
      <c r="D79" s="268"/>
      <c r="E79" s="268"/>
      <c r="F79" s="268"/>
      <c r="G79" s="268"/>
      <c r="H79" s="268"/>
    </row>
    <row r="80" spans="1:8" x14ac:dyDescent="0.35">
      <c r="A80" s="10" t="s">
        <v>190</v>
      </c>
      <c r="B80" s="10">
        <v>0.68992466200000002</v>
      </c>
      <c r="C80" s="10">
        <v>4.1978107000000001E-2</v>
      </c>
      <c r="D80" s="268"/>
      <c r="E80" s="268"/>
      <c r="F80" s="268"/>
      <c r="G80" s="268"/>
      <c r="H80" s="268"/>
    </row>
    <row r="81" spans="1:8" x14ac:dyDescent="0.35">
      <c r="A81" s="10" t="s">
        <v>190</v>
      </c>
      <c r="B81" s="10">
        <v>0.71785012500000001</v>
      </c>
      <c r="C81" s="10">
        <v>3.7193685999999997E-2</v>
      </c>
      <c r="D81" s="268"/>
      <c r="E81" s="268"/>
      <c r="F81" s="268"/>
      <c r="G81" s="268"/>
      <c r="H81" s="268"/>
    </row>
    <row r="82" spans="1:8" x14ac:dyDescent="0.35">
      <c r="A82" s="10" t="s">
        <v>190</v>
      </c>
      <c r="B82" s="10">
        <v>1.1515032510000001</v>
      </c>
      <c r="C82" s="10">
        <v>4.1532277999999999E-2</v>
      </c>
      <c r="D82" s="268"/>
      <c r="E82" s="268"/>
      <c r="F82" s="268"/>
      <c r="G82" s="268"/>
      <c r="H82" s="268"/>
    </row>
    <row r="83" spans="1:8" x14ac:dyDescent="0.35">
      <c r="A83" s="10" t="s">
        <v>190</v>
      </c>
      <c r="B83" s="10">
        <v>1.22423105</v>
      </c>
      <c r="C83" s="10">
        <v>9.4954210999999997E-2</v>
      </c>
      <c r="D83" s="268"/>
      <c r="E83" s="268"/>
      <c r="F83" s="268"/>
      <c r="G83" s="268"/>
      <c r="H83" s="268"/>
    </row>
    <row r="84" spans="1:8" x14ac:dyDescent="0.35">
      <c r="A84" s="10" t="s">
        <v>190</v>
      </c>
      <c r="B84" s="10">
        <v>1.201304481</v>
      </c>
      <c r="C84" s="10">
        <v>2.6069353999999999E-2</v>
      </c>
      <c r="D84" s="268"/>
      <c r="E84" s="268"/>
      <c r="F84" s="268"/>
      <c r="G84" s="268"/>
      <c r="H84" s="268"/>
    </row>
    <row r="85" spans="1:8" x14ac:dyDescent="0.35">
      <c r="A85" s="10" t="s">
        <v>190</v>
      </c>
      <c r="B85" s="10">
        <v>0.954764944</v>
      </c>
      <c r="C85" s="10">
        <v>2.3185772E-2</v>
      </c>
      <c r="D85" s="268"/>
      <c r="E85" s="268"/>
      <c r="F85" s="268"/>
      <c r="G85" s="268"/>
      <c r="H85" s="268"/>
    </row>
    <row r="86" spans="1:8" x14ac:dyDescent="0.35">
      <c r="A86" s="10" t="s">
        <v>190</v>
      </c>
      <c r="B86" s="10">
        <v>0.658254389</v>
      </c>
      <c r="C86" s="10">
        <v>2.1576102E-2</v>
      </c>
      <c r="D86" s="268"/>
      <c r="E86" s="268"/>
      <c r="F86" s="268"/>
      <c r="G86" s="268"/>
      <c r="H86" s="268"/>
    </row>
    <row r="87" spans="1:8" x14ac:dyDescent="0.35">
      <c r="A87" s="10" t="s">
        <v>190</v>
      </c>
      <c r="B87" s="10">
        <v>0.897353646</v>
      </c>
      <c r="C87" s="10">
        <v>9.4140070000000006E-2</v>
      </c>
      <c r="D87" s="268"/>
      <c r="E87" s="268"/>
      <c r="F87" s="268"/>
      <c r="G87" s="268"/>
      <c r="H87" s="268"/>
    </row>
    <row r="88" spans="1:8" x14ac:dyDescent="0.35">
      <c r="A88" s="10" t="s">
        <v>190</v>
      </c>
      <c r="B88" s="10">
        <v>1.053163573</v>
      </c>
      <c r="C88" s="10">
        <v>5.2864462000000001E-2</v>
      </c>
      <c r="D88" s="268"/>
      <c r="E88" s="268"/>
      <c r="F88" s="268"/>
      <c r="G88" s="268"/>
      <c r="H88" s="268"/>
    </row>
    <row r="89" spans="1:8" x14ac:dyDescent="0.35">
      <c r="A89" s="10" t="s">
        <v>190</v>
      </c>
      <c r="B89" s="10">
        <v>0.75803902700000003</v>
      </c>
      <c r="C89" s="10">
        <v>1.2993452000000001E-2</v>
      </c>
      <c r="D89" s="268"/>
      <c r="E89" s="268"/>
      <c r="F89" s="268"/>
      <c r="G89" s="268"/>
      <c r="H89" s="268"/>
    </row>
    <row r="90" spans="1:8" x14ac:dyDescent="0.35">
      <c r="A90" s="10" t="s">
        <v>190</v>
      </c>
      <c r="B90" s="10">
        <v>0.99411974999999997</v>
      </c>
      <c r="C90" s="10">
        <v>2.2989425000000001E-2</v>
      </c>
      <c r="D90" s="268"/>
      <c r="E90" s="268"/>
      <c r="F90" s="268"/>
      <c r="G90" s="268"/>
      <c r="H90" s="268"/>
    </row>
    <row r="91" spans="1:8" x14ac:dyDescent="0.35">
      <c r="A91" s="10" t="s">
        <v>190</v>
      </c>
      <c r="B91" s="10">
        <v>0.764559286</v>
      </c>
      <c r="C91" s="10">
        <v>5.2510469999999997E-2</v>
      </c>
      <c r="D91" s="268"/>
      <c r="E91" s="268"/>
      <c r="F91" s="268"/>
      <c r="G91" s="268"/>
      <c r="H91" s="268"/>
    </row>
    <row r="92" spans="1:8" x14ac:dyDescent="0.35">
      <c r="A92" s="10" t="s">
        <v>190</v>
      </c>
      <c r="B92" s="10">
        <v>0.62605503900000004</v>
      </c>
      <c r="C92" s="10">
        <v>2.1318948000000001E-2</v>
      </c>
      <c r="D92" s="268"/>
      <c r="E92" s="268"/>
      <c r="F92" s="268"/>
      <c r="G92" s="268"/>
      <c r="H92" s="268"/>
    </row>
    <row r="93" spans="1:8" x14ac:dyDescent="0.35">
      <c r="A93" s="10" t="s">
        <v>190</v>
      </c>
      <c r="B93" s="10">
        <v>0.99677952000000003</v>
      </c>
      <c r="C93" s="10">
        <v>2.7057342000000002E-2</v>
      </c>
      <c r="D93" s="268"/>
      <c r="E93" s="268"/>
      <c r="F93" s="268"/>
      <c r="G93" s="268"/>
      <c r="H93" s="268"/>
    </row>
    <row r="94" spans="1:8" x14ac:dyDescent="0.35">
      <c r="A94" s="10" t="s">
        <v>190</v>
      </c>
      <c r="B94" s="10">
        <v>1.4204098300000001</v>
      </c>
      <c r="C94" s="10">
        <v>4.4477102999999997E-2</v>
      </c>
      <c r="D94" s="268"/>
      <c r="E94" s="268"/>
      <c r="F94" s="268"/>
      <c r="G94" s="268"/>
      <c r="H94" s="268"/>
    </row>
    <row r="95" spans="1:8" x14ac:dyDescent="0.35">
      <c r="A95" s="10" t="s">
        <v>190</v>
      </c>
      <c r="B95" s="10">
        <v>1.196563102</v>
      </c>
      <c r="C95" s="10">
        <v>8.9630879999999996E-2</v>
      </c>
      <c r="D95" s="268"/>
      <c r="E95" s="268"/>
      <c r="F95" s="268"/>
      <c r="G95" s="268"/>
      <c r="H95" s="268"/>
    </row>
    <row r="96" spans="1:8" x14ac:dyDescent="0.35">
      <c r="A96" s="10" t="s">
        <v>190</v>
      </c>
      <c r="B96" s="10">
        <v>0.76456488899999997</v>
      </c>
      <c r="C96" s="10">
        <v>1.7633064E-2</v>
      </c>
      <c r="D96" s="268"/>
      <c r="E96" s="268"/>
      <c r="F96" s="268"/>
      <c r="G96" s="268"/>
      <c r="H96" s="268"/>
    </row>
    <row r="97" spans="1:8" x14ac:dyDescent="0.35">
      <c r="A97" s="10" t="s">
        <v>190</v>
      </c>
      <c r="B97" s="10">
        <v>1.0952586200000001</v>
      </c>
      <c r="C97" s="10">
        <v>4.6242484E-2</v>
      </c>
      <c r="D97" s="268"/>
      <c r="E97" s="268"/>
      <c r="F97" s="268"/>
      <c r="G97" s="268"/>
      <c r="H97" s="268"/>
    </row>
    <row r="98" spans="1:8" x14ac:dyDescent="0.35">
      <c r="A98" s="10" t="s">
        <v>190</v>
      </c>
      <c r="B98" s="10">
        <v>0.97966995499999998</v>
      </c>
      <c r="C98" s="10">
        <v>5.3273827000000003E-2</v>
      </c>
      <c r="D98" s="268"/>
      <c r="E98" s="268"/>
      <c r="F98" s="268"/>
      <c r="G98" s="268"/>
      <c r="H98" s="268"/>
    </row>
    <row r="99" spans="1:8" x14ac:dyDescent="0.35">
      <c r="A99" s="10" t="s">
        <v>190</v>
      </c>
      <c r="B99" s="10">
        <v>1.2281555639999999</v>
      </c>
      <c r="C99" s="10">
        <v>4.6525451000000002E-2</v>
      </c>
      <c r="D99" s="268"/>
      <c r="E99" s="268"/>
      <c r="F99" s="268"/>
      <c r="G99" s="268"/>
      <c r="H99" s="268"/>
    </row>
    <row r="100" spans="1:8" x14ac:dyDescent="0.35">
      <c r="A100" s="10" t="s">
        <v>190</v>
      </c>
      <c r="B100" s="10">
        <v>0.98293164799999999</v>
      </c>
      <c r="C100" s="10">
        <v>9.3039130999999997E-2</v>
      </c>
      <c r="D100" s="268"/>
      <c r="E100" s="268"/>
      <c r="F100" s="268"/>
      <c r="G100" s="268"/>
      <c r="H100" s="268"/>
    </row>
    <row r="101" spans="1:8" x14ac:dyDescent="0.35">
      <c r="A101" s="10" t="s">
        <v>190</v>
      </c>
      <c r="B101" s="10">
        <v>0.56329539100000003</v>
      </c>
      <c r="C101" s="10">
        <v>1.4754409E-2</v>
      </c>
      <c r="D101" s="268"/>
      <c r="E101" s="268"/>
      <c r="F101" s="268"/>
      <c r="G101" s="268"/>
      <c r="H101" s="268"/>
    </row>
    <row r="102" spans="1:8" x14ac:dyDescent="0.35">
      <c r="A102" s="10" t="s">
        <v>190</v>
      </c>
      <c r="B102" s="10">
        <v>0.78306246099999999</v>
      </c>
      <c r="C102" s="10">
        <v>5.4735618E-2</v>
      </c>
      <c r="D102" s="268"/>
      <c r="E102" s="268"/>
      <c r="F102" s="268"/>
      <c r="G102" s="268"/>
      <c r="H102" s="268"/>
    </row>
    <row r="103" spans="1:8" x14ac:dyDescent="0.35">
      <c r="A103" s="10" t="s">
        <v>190</v>
      </c>
      <c r="B103" s="10">
        <v>0.63500849599999998</v>
      </c>
      <c r="C103" s="10">
        <v>2.5921241000000001E-2</v>
      </c>
      <c r="D103" s="268"/>
      <c r="E103" s="268"/>
      <c r="F103" s="268"/>
      <c r="G103" s="268"/>
      <c r="H103" s="268"/>
    </row>
    <row r="104" spans="1:8" x14ac:dyDescent="0.35">
      <c r="A104" s="10" t="s">
        <v>190</v>
      </c>
      <c r="B104" s="10">
        <v>0.90286157899999997</v>
      </c>
      <c r="C104" s="10">
        <v>0.109964087</v>
      </c>
      <c r="D104" s="268"/>
      <c r="E104" s="268"/>
      <c r="F104" s="268"/>
      <c r="G104" s="268"/>
      <c r="H104" s="268"/>
    </row>
    <row r="105" spans="1:8" x14ac:dyDescent="0.35">
      <c r="A105" s="10" t="s">
        <v>190</v>
      </c>
      <c r="B105" s="10">
        <v>0.80861733199999997</v>
      </c>
      <c r="C105" s="10">
        <v>7.1926588E-2</v>
      </c>
      <c r="D105" s="268"/>
      <c r="E105" s="268"/>
      <c r="F105" s="268"/>
      <c r="G105" s="268"/>
      <c r="H105" s="268"/>
    </row>
    <row r="106" spans="1:8" x14ac:dyDescent="0.35">
      <c r="A106" s="10" t="s">
        <v>190</v>
      </c>
      <c r="B106" s="10">
        <v>0.91756319399999997</v>
      </c>
      <c r="C106" s="10">
        <v>4.6837948999999997E-2</v>
      </c>
      <c r="D106" s="268"/>
      <c r="E106" s="268"/>
      <c r="F106" s="268"/>
      <c r="G106" s="268"/>
      <c r="H106" s="268"/>
    </row>
    <row r="107" spans="1:8" x14ac:dyDescent="0.35">
      <c r="A107" s="10" t="s">
        <v>190</v>
      </c>
      <c r="B107" s="10">
        <v>1.0735034939999999</v>
      </c>
      <c r="C107" s="10">
        <v>3.5441130000000001E-2</v>
      </c>
      <c r="D107" s="268"/>
      <c r="E107" s="268"/>
      <c r="F107" s="268"/>
      <c r="G107" s="268"/>
      <c r="H107" s="268"/>
    </row>
    <row r="108" spans="1:8" x14ac:dyDescent="0.35">
      <c r="A108" s="10" t="s">
        <v>190</v>
      </c>
      <c r="B108" s="10">
        <v>0.59359697199999994</v>
      </c>
      <c r="C108" s="10">
        <v>1.0430145E-2</v>
      </c>
      <c r="D108" s="268"/>
      <c r="E108" s="268"/>
      <c r="F108" s="268"/>
      <c r="G108" s="268"/>
      <c r="H108" s="268"/>
    </row>
    <row r="109" spans="1:8" x14ac:dyDescent="0.35">
      <c r="A109" s="10" t="s">
        <v>190</v>
      </c>
      <c r="B109" s="10">
        <v>0.67610954599999995</v>
      </c>
      <c r="C109" s="10">
        <v>1.1744842E-2</v>
      </c>
      <c r="D109" s="268"/>
      <c r="E109" s="268"/>
      <c r="F109" s="268"/>
      <c r="G109" s="268"/>
      <c r="H109" s="268"/>
    </row>
    <row r="110" spans="1:8" x14ac:dyDescent="0.35">
      <c r="A110" s="10" t="s">
        <v>190</v>
      </c>
      <c r="B110" s="10">
        <v>0.95430450099999997</v>
      </c>
      <c r="C110" s="10">
        <v>4.1045204000000002E-2</v>
      </c>
      <c r="D110" s="268"/>
      <c r="E110" s="268"/>
      <c r="F110" s="268"/>
      <c r="G110" s="268"/>
      <c r="H110" s="268"/>
    </row>
    <row r="111" spans="1:8" x14ac:dyDescent="0.35">
      <c r="A111" s="10" t="s">
        <v>190</v>
      </c>
      <c r="B111" s="10">
        <v>0.91480953499999995</v>
      </c>
      <c r="C111" s="10">
        <v>2.8114422E-2</v>
      </c>
      <c r="D111" s="268"/>
      <c r="E111" s="268"/>
      <c r="F111" s="268"/>
      <c r="G111" s="268"/>
      <c r="H111" s="268"/>
    </row>
    <row r="112" spans="1:8" x14ac:dyDescent="0.35">
      <c r="A112" s="10" t="s">
        <v>190</v>
      </c>
      <c r="B112" s="10">
        <v>1.0036141359999999</v>
      </c>
      <c r="C112" s="10">
        <v>5.2012890999999999E-2</v>
      </c>
      <c r="D112" s="268"/>
      <c r="E112" s="268"/>
      <c r="F112" s="268"/>
      <c r="G112" s="268"/>
      <c r="H112" s="268"/>
    </row>
    <row r="113" spans="1:8" x14ac:dyDescent="0.35">
      <c r="A113" s="10" t="s">
        <v>190</v>
      </c>
      <c r="B113" s="10">
        <v>0.87157496099999998</v>
      </c>
      <c r="C113" s="10">
        <v>0.10759883000000001</v>
      </c>
      <c r="D113" s="268"/>
      <c r="E113" s="268"/>
      <c r="F113" s="268"/>
      <c r="G113" s="268"/>
      <c r="H113" s="268"/>
    </row>
    <row r="114" spans="1:8" x14ac:dyDescent="0.35">
      <c r="A114" s="10" t="s">
        <v>190</v>
      </c>
      <c r="B114" s="10">
        <v>0.82930262700000001</v>
      </c>
      <c r="C114" s="10">
        <v>2.8995439000000001E-2</v>
      </c>
      <c r="D114" s="268"/>
      <c r="E114" s="268"/>
      <c r="F114" s="268"/>
      <c r="G114" s="268"/>
      <c r="H114" s="268"/>
    </row>
    <row r="115" spans="1:8" x14ac:dyDescent="0.35">
      <c r="A115" s="10" t="s">
        <v>190</v>
      </c>
      <c r="B115" s="10">
        <v>0.83031307600000004</v>
      </c>
      <c r="C115" s="10">
        <v>2.9834711E-2</v>
      </c>
      <c r="D115" s="268"/>
      <c r="E115" s="268"/>
      <c r="F115" s="268"/>
      <c r="G115" s="268"/>
      <c r="H115" s="268"/>
    </row>
    <row r="116" spans="1:8" x14ac:dyDescent="0.35">
      <c r="A116" s="10" t="s">
        <v>190</v>
      </c>
      <c r="B116" s="10">
        <v>0.70813827900000004</v>
      </c>
      <c r="C116" s="10">
        <v>4.0658279999999998E-2</v>
      </c>
      <c r="D116" s="268"/>
      <c r="E116" s="268"/>
      <c r="F116" s="268"/>
      <c r="G116" s="268"/>
      <c r="H116" s="268"/>
    </row>
    <row r="117" spans="1:8" x14ac:dyDescent="0.35">
      <c r="A117" s="10" t="s">
        <v>190</v>
      </c>
      <c r="B117" s="10">
        <v>1.2895406650000001</v>
      </c>
      <c r="C117" s="10">
        <v>6.8729485000000007E-2</v>
      </c>
      <c r="D117" s="268"/>
      <c r="E117" s="268"/>
      <c r="F117" s="268"/>
      <c r="G117" s="268"/>
      <c r="H117" s="268"/>
    </row>
    <row r="118" spans="1:8" x14ac:dyDescent="0.35">
      <c r="A118" s="10" t="s">
        <v>190</v>
      </c>
      <c r="B118" s="10">
        <v>0.92269681100000001</v>
      </c>
      <c r="C118" s="10">
        <v>2.5533433000000001E-2</v>
      </c>
      <c r="D118" s="268"/>
      <c r="E118" s="268"/>
      <c r="F118" s="268"/>
      <c r="G118" s="268"/>
      <c r="H118" s="268"/>
    </row>
    <row r="119" spans="1:8" x14ac:dyDescent="0.35">
      <c r="A119" s="10" t="s">
        <v>190</v>
      </c>
      <c r="B119" s="10">
        <v>0.69463825800000001</v>
      </c>
      <c r="C119" s="10">
        <v>2.3515369000000001E-2</v>
      </c>
      <c r="D119" s="268"/>
      <c r="E119" s="268"/>
      <c r="F119" s="268"/>
      <c r="G119" s="268"/>
      <c r="H119" s="268"/>
    </row>
    <row r="120" spans="1:8" x14ac:dyDescent="0.35">
      <c r="A120" s="10" t="s">
        <v>190</v>
      </c>
      <c r="B120" s="10">
        <v>0.88352928500000005</v>
      </c>
      <c r="C120" s="10">
        <v>1.712814E-2</v>
      </c>
      <c r="D120" s="268"/>
      <c r="E120" s="268"/>
      <c r="F120" s="268"/>
      <c r="G120" s="268"/>
      <c r="H120" s="268"/>
    </row>
    <row r="121" spans="1:8" x14ac:dyDescent="0.35">
      <c r="A121" s="10" t="s">
        <v>190</v>
      </c>
      <c r="B121" s="10">
        <v>0.87498405599999995</v>
      </c>
      <c r="C121" s="10">
        <v>3.3230326999999997E-2</v>
      </c>
      <c r="D121" s="268"/>
      <c r="E121" s="268"/>
      <c r="F121" s="268"/>
      <c r="G121" s="268"/>
      <c r="H121" s="268"/>
    </row>
    <row r="122" spans="1:8" x14ac:dyDescent="0.35">
      <c r="A122" s="10" t="s">
        <v>190</v>
      </c>
      <c r="B122" s="10">
        <v>0.94928290999999998</v>
      </c>
      <c r="C122" s="10">
        <v>2.4647608000000001E-2</v>
      </c>
      <c r="D122" s="268"/>
      <c r="E122" s="268"/>
      <c r="F122" s="268"/>
      <c r="G122" s="268"/>
      <c r="H122" s="268"/>
    </row>
    <row r="123" spans="1:8" x14ac:dyDescent="0.35">
      <c r="A123" s="10" t="s">
        <v>190</v>
      </c>
      <c r="B123" s="10">
        <v>0.88758241000000004</v>
      </c>
      <c r="C123" s="10">
        <v>2.2098580999999999E-2</v>
      </c>
      <c r="D123" s="268"/>
      <c r="E123" s="268"/>
      <c r="F123" s="268"/>
      <c r="G123" s="268"/>
      <c r="H123" s="268"/>
    </row>
    <row r="124" spans="1:8" x14ac:dyDescent="0.35">
      <c r="A124" s="10" t="s">
        <v>190</v>
      </c>
      <c r="B124" s="10">
        <v>1.1504411560000001</v>
      </c>
      <c r="C124" s="10">
        <v>2.8409259999999999E-2</v>
      </c>
      <c r="D124" s="268"/>
      <c r="E124" s="268"/>
      <c r="F124" s="268"/>
      <c r="G124" s="268"/>
      <c r="H124" s="268"/>
    </row>
    <row r="125" spans="1:8" x14ac:dyDescent="0.35">
      <c r="A125" s="10" t="s">
        <v>190</v>
      </c>
      <c r="B125" s="10">
        <v>1.267574199</v>
      </c>
      <c r="C125" s="10">
        <v>4.2081180000000003E-2</v>
      </c>
      <c r="D125" s="268"/>
      <c r="E125" s="268"/>
      <c r="F125" s="268"/>
      <c r="G125" s="268"/>
      <c r="H125" s="268"/>
    </row>
    <row r="126" spans="1:8" x14ac:dyDescent="0.35">
      <c r="A126" s="10" t="s">
        <v>190</v>
      </c>
      <c r="B126" s="10">
        <v>1.1103955190000001</v>
      </c>
      <c r="C126" s="10">
        <v>3.3392142E-2</v>
      </c>
      <c r="D126" s="268"/>
      <c r="E126" s="268"/>
      <c r="F126" s="268"/>
      <c r="G126" s="268"/>
      <c r="H126" s="268"/>
    </row>
    <row r="127" spans="1:8" x14ac:dyDescent="0.35">
      <c r="A127" s="10" t="s">
        <v>190</v>
      </c>
      <c r="B127" s="10">
        <v>0.82397901900000003</v>
      </c>
      <c r="C127" s="10">
        <v>3.3056639999999998E-2</v>
      </c>
      <c r="D127" s="268"/>
      <c r="E127" s="268"/>
      <c r="F127" s="268"/>
      <c r="G127" s="268"/>
      <c r="H127" s="268"/>
    </row>
    <row r="128" spans="1:8" x14ac:dyDescent="0.35">
      <c r="A128" s="10" t="s">
        <v>190</v>
      </c>
      <c r="B128" s="10">
        <v>0.94241435299999998</v>
      </c>
      <c r="C128" s="10">
        <v>9.9079781000000006E-2</v>
      </c>
      <c r="D128" s="268"/>
      <c r="E128" s="268"/>
      <c r="F128" s="268"/>
      <c r="G128" s="268"/>
      <c r="H128" s="268"/>
    </row>
    <row r="129" spans="1:8" x14ac:dyDescent="0.35">
      <c r="A129" s="10" t="s">
        <v>190</v>
      </c>
      <c r="B129" s="10">
        <v>0.62502499199999995</v>
      </c>
      <c r="C129" s="10">
        <v>1.5858178000000001E-2</v>
      </c>
      <c r="D129" s="268"/>
      <c r="E129" s="268"/>
      <c r="F129" s="268"/>
      <c r="G129" s="268"/>
      <c r="H129" s="268"/>
    </row>
    <row r="130" spans="1:8" x14ac:dyDescent="0.35">
      <c r="A130" s="10" t="s">
        <v>190</v>
      </c>
      <c r="B130" s="10">
        <v>0.79033150900000004</v>
      </c>
      <c r="C130" s="10">
        <v>3.8933018999999999E-2</v>
      </c>
      <c r="D130" s="268"/>
      <c r="E130" s="268"/>
      <c r="F130" s="268"/>
      <c r="G130" s="268"/>
      <c r="H130" s="268"/>
    </row>
    <row r="131" spans="1:8" x14ac:dyDescent="0.35">
      <c r="A131" s="10" t="s">
        <v>190</v>
      </c>
      <c r="B131" s="10">
        <v>0.87384415299999996</v>
      </c>
      <c r="C131" s="10">
        <v>7.0965885000000006E-2</v>
      </c>
      <c r="D131" s="268"/>
      <c r="E131" s="268"/>
      <c r="F131" s="268"/>
      <c r="G131" s="268"/>
      <c r="H131" s="268"/>
    </row>
    <row r="132" spans="1:8" x14ac:dyDescent="0.35">
      <c r="A132" s="10" t="s">
        <v>190</v>
      </c>
      <c r="B132" s="10">
        <v>0.90404634699999997</v>
      </c>
      <c r="C132" s="10">
        <v>6.4015004E-2</v>
      </c>
      <c r="D132" s="268"/>
      <c r="E132" s="268"/>
      <c r="F132" s="268"/>
      <c r="G132" s="268"/>
      <c r="H132" s="268"/>
    </row>
    <row r="133" spans="1:8" x14ac:dyDescent="0.35">
      <c r="A133" s="10" t="s">
        <v>190</v>
      </c>
      <c r="B133" s="10">
        <v>0.85208679099999995</v>
      </c>
      <c r="C133" s="10">
        <v>3.2004980000000002E-2</v>
      </c>
      <c r="D133" s="268"/>
      <c r="E133" s="268"/>
      <c r="F133" s="268"/>
      <c r="G133" s="268"/>
      <c r="H133" s="268"/>
    </row>
    <row r="134" spans="1:8" x14ac:dyDescent="0.35">
      <c r="A134" s="10" t="s">
        <v>190</v>
      </c>
      <c r="B134" s="10">
        <v>0.862833132</v>
      </c>
      <c r="C134" s="10">
        <v>1.3666569E-2</v>
      </c>
      <c r="D134" s="268"/>
      <c r="E134" s="268"/>
      <c r="F134" s="268"/>
      <c r="G134" s="268"/>
      <c r="H134" s="268"/>
    </row>
    <row r="135" spans="1:8" x14ac:dyDescent="0.35">
      <c r="A135" s="10" t="s">
        <v>190</v>
      </c>
      <c r="B135" s="10">
        <v>0.83558046399999997</v>
      </c>
      <c r="C135" s="10">
        <v>2.4739418999999999E-2</v>
      </c>
      <c r="D135" s="268"/>
      <c r="E135" s="268"/>
      <c r="F135" s="268"/>
      <c r="G135" s="268"/>
      <c r="H135" s="268"/>
    </row>
    <row r="136" spans="1:8" x14ac:dyDescent="0.35">
      <c r="A136" s="10" t="s">
        <v>190</v>
      </c>
      <c r="B136" s="10">
        <v>1.123304818</v>
      </c>
      <c r="C136" s="10">
        <v>4.0871646999999997E-2</v>
      </c>
      <c r="D136" s="268"/>
      <c r="E136" s="268"/>
      <c r="F136" s="268"/>
      <c r="G136" s="268"/>
      <c r="H136" s="268"/>
    </row>
    <row r="137" spans="1:8" x14ac:dyDescent="0.35">
      <c r="A137" s="10" t="s">
        <v>190</v>
      </c>
      <c r="B137" s="10">
        <v>0.87073342499999995</v>
      </c>
      <c r="C137" s="10">
        <v>3.4094725999999999E-2</v>
      </c>
      <c r="D137" s="268"/>
      <c r="E137" s="268"/>
      <c r="F137" s="268"/>
      <c r="G137" s="268"/>
      <c r="H137" s="268"/>
    </row>
    <row r="138" spans="1:8" x14ac:dyDescent="0.35">
      <c r="A138" s="10" t="s">
        <v>190</v>
      </c>
      <c r="B138" s="10">
        <v>0.98934070600000001</v>
      </c>
      <c r="C138" s="10">
        <v>3.2359239999999997E-2</v>
      </c>
      <c r="D138" s="268"/>
      <c r="E138" s="268"/>
      <c r="F138" s="268"/>
      <c r="G138" s="268"/>
      <c r="H138" s="268"/>
    </row>
    <row r="139" spans="1:8" x14ac:dyDescent="0.35">
      <c r="A139" s="10" t="s">
        <v>190</v>
      </c>
      <c r="B139" s="10">
        <v>1.11441389</v>
      </c>
      <c r="C139" s="10">
        <v>2.0957044000000001E-2</v>
      </c>
      <c r="D139" s="268"/>
      <c r="E139" s="268"/>
      <c r="F139" s="268"/>
      <c r="G139" s="268"/>
      <c r="H139" s="268"/>
    </row>
    <row r="140" spans="1:8" x14ac:dyDescent="0.35">
      <c r="A140" s="10" t="s">
        <v>190</v>
      </c>
      <c r="B140" s="10">
        <v>1.1208892070000001</v>
      </c>
      <c r="C140" s="10">
        <v>4.1477869000000001E-2</v>
      </c>
      <c r="D140" s="268"/>
      <c r="E140" s="268"/>
      <c r="F140" s="268"/>
      <c r="G140" s="268"/>
      <c r="H140" s="268"/>
    </row>
    <row r="141" spans="1:8" x14ac:dyDescent="0.35">
      <c r="A141" s="10" t="s">
        <v>190</v>
      </c>
      <c r="B141" s="10">
        <v>0.74718949199999996</v>
      </c>
      <c r="C141" s="10">
        <v>3.4374011000000003E-2</v>
      </c>
      <c r="D141" s="268"/>
      <c r="E141" s="268"/>
      <c r="F141" s="268"/>
      <c r="G141" s="268"/>
      <c r="H141" s="268"/>
    </row>
    <row r="142" spans="1:8" x14ac:dyDescent="0.35">
      <c r="A142" s="10" t="s">
        <v>190</v>
      </c>
      <c r="B142" s="10">
        <v>0.83129635300000004</v>
      </c>
      <c r="C142" s="10">
        <v>2.4140341999999999E-2</v>
      </c>
      <c r="D142" s="268"/>
      <c r="E142" s="268"/>
      <c r="F142" s="268"/>
      <c r="G142" s="268"/>
      <c r="H142" s="268"/>
    </row>
    <row r="143" spans="1:8" x14ac:dyDescent="0.35">
      <c r="A143" s="10" t="s">
        <v>190</v>
      </c>
      <c r="B143" s="10">
        <v>0.85623755099999999</v>
      </c>
      <c r="C143" s="10">
        <v>5.6631901999999998E-2</v>
      </c>
      <c r="D143" s="268"/>
      <c r="E143" s="268"/>
      <c r="F143" s="268"/>
      <c r="G143" s="268"/>
      <c r="H143" s="268"/>
    </row>
    <row r="144" spans="1:8" x14ac:dyDescent="0.35">
      <c r="A144" s="10" t="s">
        <v>190</v>
      </c>
      <c r="B144" s="10">
        <v>0.80775145999999998</v>
      </c>
      <c r="C144" s="10">
        <v>1.6167753999999999E-2</v>
      </c>
      <c r="D144" s="268"/>
      <c r="E144" s="268"/>
      <c r="F144" s="268"/>
      <c r="G144" s="268"/>
      <c r="H144" s="268"/>
    </row>
    <row r="145" spans="1:8" x14ac:dyDescent="0.35">
      <c r="A145" s="10" t="s">
        <v>190</v>
      </c>
      <c r="B145" s="10">
        <v>0.91191670499999999</v>
      </c>
      <c r="C145" s="10">
        <v>2.4756242000000001E-2</v>
      </c>
      <c r="D145" s="268"/>
      <c r="E145" s="268"/>
      <c r="F145" s="268"/>
      <c r="G145" s="268"/>
      <c r="H145" s="268"/>
    </row>
    <row r="146" spans="1:8" x14ac:dyDescent="0.35">
      <c r="A146" s="10" t="s">
        <v>190</v>
      </c>
      <c r="B146" s="10">
        <v>1.1511949159999999</v>
      </c>
      <c r="C146" s="10">
        <v>1.9629747999999999E-2</v>
      </c>
      <c r="D146" s="268"/>
      <c r="E146" s="268"/>
      <c r="F146" s="268"/>
      <c r="G146" s="268"/>
      <c r="H146" s="268"/>
    </row>
    <row r="147" spans="1:8" x14ac:dyDescent="0.35">
      <c r="A147" s="10" t="s">
        <v>190</v>
      </c>
      <c r="B147" s="10">
        <v>1.1628837009999999</v>
      </c>
      <c r="C147" s="10">
        <v>7.1337319999999996E-2</v>
      </c>
      <c r="D147" s="268"/>
      <c r="E147" s="268"/>
      <c r="F147" s="268"/>
      <c r="G147" s="268"/>
      <c r="H147" s="268"/>
    </row>
    <row r="148" spans="1:8" x14ac:dyDescent="0.35">
      <c r="A148" s="10" t="s">
        <v>190</v>
      </c>
      <c r="B148" s="10">
        <v>1.249784735</v>
      </c>
      <c r="C148" s="10">
        <v>2.9623465000000002E-2</v>
      </c>
      <c r="D148" s="268"/>
      <c r="E148" s="268"/>
      <c r="F148" s="268"/>
      <c r="G148" s="268"/>
      <c r="H148" s="268"/>
    </row>
    <row r="149" spans="1:8" x14ac:dyDescent="0.35">
      <c r="A149" s="10" t="s">
        <v>190</v>
      </c>
      <c r="B149" s="10">
        <v>0.75588603700000001</v>
      </c>
      <c r="C149" s="10">
        <v>3.7266925999999999E-2</v>
      </c>
      <c r="D149" s="268"/>
      <c r="E149" s="268"/>
      <c r="F149" s="268"/>
      <c r="G149" s="268"/>
      <c r="H149" s="268"/>
    </row>
    <row r="150" spans="1:8" x14ac:dyDescent="0.35">
      <c r="A150" s="10" t="s">
        <v>190</v>
      </c>
      <c r="B150" s="10">
        <v>0.80818313600000002</v>
      </c>
      <c r="C150" s="10">
        <v>2.5746125000000002E-2</v>
      </c>
      <c r="D150" s="268"/>
      <c r="E150" s="268"/>
      <c r="F150" s="268"/>
      <c r="G150" s="268"/>
      <c r="H150" s="268"/>
    </row>
    <row r="151" spans="1:8" x14ac:dyDescent="0.35">
      <c r="A151" s="10" t="s">
        <v>190</v>
      </c>
      <c r="B151" s="10">
        <v>0.93592325300000001</v>
      </c>
      <c r="C151" s="10">
        <v>2.7775483E-2</v>
      </c>
      <c r="D151" s="268"/>
      <c r="E151" s="268"/>
      <c r="F151" s="268"/>
      <c r="G151" s="268"/>
      <c r="H151" s="268"/>
    </row>
    <row r="152" spans="1:8" x14ac:dyDescent="0.35">
      <c r="A152" s="10" t="s">
        <v>190</v>
      </c>
      <c r="B152" s="10">
        <v>0.78928174699999998</v>
      </c>
      <c r="C152" s="10">
        <v>1.4752637000000001E-2</v>
      </c>
      <c r="D152" s="268"/>
      <c r="E152" s="268"/>
      <c r="F152" s="268"/>
      <c r="G152" s="268"/>
      <c r="H152" s="268"/>
    </row>
    <row r="153" spans="1:8" x14ac:dyDescent="0.35">
      <c r="A153" s="10" t="s">
        <v>190</v>
      </c>
      <c r="B153" s="10">
        <v>0.89917455000000002</v>
      </c>
      <c r="C153" s="10">
        <v>3.4421761000000002E-2</v>
      </c>
      <c r="D153" s="268"/>
      <c r="E153" s="268"/>
      <c r="F153" s="268"/>
      <c r="G153" s="268"/>
      <c r="H153" s="268"/>
    </row>
    <row r="154" spans="1:8" x14ac:dyDescent="0.35">
      <c r="A154" s="10" t="s">
        <v>190</v>
      </c>
      <c r="B154" s="10">
        <v>1.065146905</v>
      </c>
      <c r="C154" s="10">
        <v>3.1588313E-2</v>
      </c>
      <c r="D154" s="268"/>
      <c r="E154" s="268"/>
      <c r="F154" s="268"/>
      <c r="G154" s="268"/>
      <c r="H154" s="268"/>
    </row>
    <row r="155" spans="1:8" x14ac:dyDescent="0.35">
      <c r="A155" s="10" t="s">
        <v>190</v>
      </c>
      <c r="B155" s="10">
        <v>1.1298222499999999</v>
      </c>
      <c r="C155" s="10">
        <v>3.0204986999999999E-2</v>
      </c>
      <c r="D155" s="268"/>
      <c r="E155" s="268"/>
      <c r="F155" s="268"/>
      <c r="G155" s="268"/>
      <c r="H155" s="268"/>
    </row>
    <row r="156" spans="1:8" x14ac:dyDescent="0.35">
      <c r="A156" s="10" t="s">
        <v>190</v>
      </c>
      <c r="B156" s="10">
        <v>1.110992346</v>
      </c>
      <c r="C156" s="10">
        <v>3.6421384000000001E-2</v>
      </c>
      <c r="D156" s="268"/>
      <c r="E156" s="268"/>
      <c r="F156" s="268"/>
      <c r="G156" s="268"/>
      <c r="H156" s="268"/>
    </row>
    <row r="157" spans="1:8" x14ac:dyDescent="0.35">
      <c r="A157" s="10" t="s">
        <v>190</v>
      </c>
      <c r="B157" s="10">
        <v>0.58662250900000001</v>
      </c>
      <c r="C157" s="10">
        <v>4.8418910000000001E-3</v>
      </c>
      <c r="D157" s="268"/>
      <c r="E157" s="268"/>
      <c r="F157" s="268"/>
      <c r="G157" s="268"/>
      <c r="H157" s="268"/>
    </row>
    <row r="158" spans="1:8" x14ac:dyDescent="0.35">
      <c r="A158" s="10" t="s">
        <v>190</v>
      </c>
      <c r="B158" s="10">
        <v>0.64507844299999995</v>
      </c>
      <c r="C158" s="10">
        <v>1.605034E-2</v>
      </c>
      <c r="D158" s="268"/>
      <c r="E158" s="268"/>
      <c r="F158" s="268"/>
      <c r="G158" s="268"/>
      <c r="H158" s="268"/>
    </row>
    <row r="159" spans="1:8" x14ac:dyDescent="0.35">
      <c r="A159" s="10" t="s">
        <v>190</v>
      </c>
      <c r="B159" s="10">
        <v>1.209889295</v>
      </c>
      <c r="C159" s="10">
        <v>2.1060071999999999E-2</v>
      </c>
      <c r="D159" s="268"/>
      <c r="E159" s="268"/>
      <c r="F159" s="268"/>
      <c r="G159" s="268"/>
      <c r="H159" s="268"/>
    </row>
    <row r="160" spans="1:8" x14ac:dyDescent="0.35">
      <c r="A160" s="10" t="s">
        <v>190</v>
      </c>
      <c r="B160" s="10">
        <v>0.86672385500000004</v>
      </c>
      <c r="C160" s="10">
        <v>4.8316127E-2</v>
      </c>
      <c r="D160" s="268"/>
      <c r="E160" s="268"/>
      <c r="F160" s="268"/>
      <c r="G160" s="268"/>
      <c r="H160" s="268"/>
    </row>
    <row r="161" spans="1:8" x14ac:dyDescent="0.35">
      <c r="A161" s="10" t="s">
        <v>190</v>
      </c>
      <c r="B161" s="10">
        <v>1.0628732789999999</v>
      </c>
      <c r="C161" s="10">
        <v>2.7600725999999999E-2</v>
      </c>
      <c r="D161" s="268"/>
      <c r="E161" s="268"/>
      <c r="F161" s="268"/>
      <c r="G161" s="268"/>
      <c r="H161" s="268"/>
    </row>
    <row r="162" spans="1:8" x14ac:dyDescent="0.35">
      <c r="A162" s="10" t="s">
        <v>190</v>
      </c>
      <c r="B162" s="10">
        <v>0.92394213800000002</v>
      </c>
      <c r="C162" s="10">
        <v>9.3519650000000003E-3</v>
      </c>
      <c r="D162" s="268"/>
      <c r="E162" s="268"/>
      <c r="F162" s="268"/>
      <c r="G162" s="268"/>
      <c r="H162" s="268"/>
    </row>
    <row r="163" spans="1:8" x14ac:dyDescent="0.35">
      <c r="A163" s="10" t="s">
        <v>190</v>
      </c>
      <c r="B163" s="10">
        <v>1.121398092</v>
      </c>
      <c r="C163" s="10">
        <v>2.3446850000000002E-2</v>
      </c>
      <c r="D163" s="268"/>
      <c r="E163" s="268"/>
      <c r="F163" s="268"/>
      <c r="G163" s="268"/>
      <c r="H163" s="268"/>
    </row>
    <row r="164" spans="1:8" x14ac:dyDescent="0.35">
      <c r="A164" s="10" t="s">
        <v>190</v>
      </c>
      <c r="B164" s="10">
        <v>1.424221518</v>
      </c>
      <c r="C164" s="10">
        <v>3.6969684000000003E-2</v>
      </c>
      <c r="D164" s="268"/>
      <c r="E164" s="268"/>
      <c r="F164" s="268"/>
      <c r="G164" s="268"/>
      <c r="H164" s="268"/>
    </row>
    <row r="165" spans="1:8" x14ac:dyDescent="0.35">
      <c r="A165" s="10" t="s">
        <v>190</v>
      </c>
      <c r="B165" s="10">
        <v>0.76562820499999995</v>
      </c>
      <c r="C165" s="10">
        <v>6.1212318000000002E-2</v>
      </c>
      <c r="D165" s="268"/>
      <c r="E165" s="268"/>
      <c r="F165" s="268"/>
      <c r="G165" s="268"/>
      <c r="H165" s="268"/>
    </row>
    <row r="166" spans="1:8" x14ac:dyDescent="0.35">
      <c r="A166" s="10" t="s">
        <v>190</v>
      </c>
      <c r="B166" s="10">
        <v>0.92651961400000005</v>
      </c>
      <c r="C166" s="10">
        <v>1.5068196000000001E-2</v>
      </c>
      <c r="D166" s="268"/>
      <c r="E166" s="268"/>
      <c r="F166" s="268"/>
      <c r="G166" s="268"/>
      <c r="H166" s="268"/>
    </row>
    <row r="167" spans="1:8" x14ac:dyDescent="0.35">
      <c r="A167" s="10" t="s">
        <v>190</v>
      </c>
      <c r="B167" s="10">
        <v>1.5205277909999999</v>
      </c>
      <c r="C167" s="10">
        <v>5.5444196000000001E-2</v>
      </c>
      <c r="D167" s="268"/>
      <c r="E167" s="268"/>
      <c r="F167" s="268"/>
      <c r="G167" s="268"/>
      <c r="H167" s="268"/>
    </row>
    <row r="168" spans="1:8" x14ac:dyDescent="0.35">
      <c r="A168" s="10" t="s">
        <v>190</v>
      </c>
      <c r="B168" s="10">
        <v>1.1955386189999999</v>
      </c>
      <c r="C168" s="10">
        <v>4.0564269999999999E-2</v>
      </c>
      <c r="D168" s="268"/>
      <c r="E168" s="268"/>
      <c r="F168" s="268"/>
      <c r="G168" s="268"/>
      <c r="H168" s="268"/>
    </row>
    <row r="169" spans="1:8" x14ac:dyDescent="0.35">
      <c r="A169" s="10" t="s">
        <v>190</v>
      </c>
      <c r="B169" s="10">
        <v>0.86806778100000004</v>
      </c>
      <c r="C169" s="10">
        <v>3.0033357E-2</v>
      </c>
      <c r="D169" s="268"/>
      <c r="E169" s="268"/>
      <c r="F169" s="268"/>
      <c r="G169" s="268"/>
      <c r="H169" s="268"/>
    </row>
    <row r="170" spans="1:8" x14ac:dyDescent="0.35">
      <c r="A170" s="10" t="s">
        <v>190</v>
      </c>
      <c r="B170" s="10">
        <v>0.77082221900000003</v>
      </c>
      <c r="C170" s="10">
        <v>2.9988141999999999E-2</v>
      </c>
      <c r="D170" s="268"/>
      <c r="E170" s="268"/>
      <c r="F170" s="268"/>
      <c r="G170" s="268"/>
      <c r="H170" s="268"/>
    </row>
    <row r="171" spans="1:8" x14ac:dyDescent="0.35">
      <c r="A171" s="10" t="s">
        <v>190</v>
      </c>
      <c r="B171" s="10">
        <v>1.566415393</v>
      </c>
      <c r="C171" s="10">
        <v>5.4263289999999999E-2</v>
      </c>
      <c r="D171" s="268"/>
      <c r="E171" s="268"/>
      <c r="F171" s="268"/>
      <c r="G171" s="268"/>
      <c r="H171" s="268"/>
    </row>
    <row r="172" spans="1:8" x14ac:dyDescent="0.35">
      <c r="A172" s="10" t="s">
        <v>190</v>
      </c>
      <c r="B172" s="10">
        <v>0.84854363899999996</v>
      </c>
      <c r="C172" s="10">
        <v>2.9495489999999999E-2</v>
      </c>
      <c r="D172" s="268"/>
      <c r="E172" s="268"/>
      <c r="F172" s="268"/>
      <c r="G172" s="268"/>
      <c r="H172" s="268"/>
    </row>
    <row r="173" spans="1:8" x14ac:dyDescent="0.35">
      <c r="A173" s="10" t="s">
        <v>190</v>
      </c>
      <c r="B173" s="10">
        <v>0.84306223400000002</v>
      </c>
      <c r="C173" s="10">
        <v>1.6957729000000001E-2</v>
      </c>
      <c r="D173" s="268"/>
      <c r="E173" s="268"/>
      <c r="F173" s="268"/>
      <c r="G173" s="268"/>
      <c r="H173" s="268"/>
    </row>
    <row r="174" spans="1:8" x14ac:dyDescent="0.35">
      <c r="A174" s="10" t="s">
        <v>190</v>
      </c>
      <c r="B174" s="10">
        <v>0.93245878400000004</v>
      </c>
      <c r="C174" s="10">
        <v>3.6116802000000003E-2</v>
      </c>
      <c r="D174" s="268"/>
      <c r="E174" s="268"/>
      <c r="F174" s="268"/>
      <c r="G174" s="268"/>
      <c r="H174" s="268"/>
    </row>
    <row r="175" spans="1:8" x14ac:dyDescent="0.35">
      <c r="A175" s="10" t="s">
        <v>336</v>
      </c>
      <c r="B175" s="10">
        <v>0.63459271799999994</v>
      </c>
      <c r="C175" s="10">
        <v>5.7129080999999998E-2</v>
      </c>
      <c r="D175" s="268"/>
      <c r="E175" s="268"/>
      <c r="F175" s="268"/>
      <c r="G175" s="268"/>
      <c r="H175" s="268"/>
    </row>
    <row r="176" spans="1:8" x14ac:dyDescent="0.35">
      <c r="A176" s="10" t="s">
        <v>336</v>
      </c>
      <c r="B176" s="10">
        <v>1.1511224470000001</v>
      </c>
      <c r="C176" s="10">
        <v>5.2227573999999999E-2</v>
      </c>
      <c r="D176" s="268"/>
      <c r="E176" s="268"/>
      <c r="F176" s="268"/>
      <c r="G176" s="268"/>
      <c r="H176" s="268"/>
    </row>
    <row r="177" spans="1:8" x14ac:dyDescent="0.35">
      <c r="A177" s="10" t="s">
        <v>336</v>
      </c>
      <c r="B177" s="10">
        <v>1.443218369</v>
      </c>
      <c r="C177" s="10">
        <v>9.3354070999999997E-2</v>
      </c>
      <c r="D177" s="268"/>
      <c r="E177" s="268"/>
      <c r="F177" s="268"/>
      <c r="G177" s="268"/>
      <c r="H177" s="268"/>
    </row>
    <row r="178" spans="1:8" x14ac:dyDescent="0.35">
      <c r="A178" s="10" t="s">
        <v>336</v>
      </c>
      <c r="B178" s="10">
        <v>0.94982548</v>
      </c>
      <c r="C178" s="10">
        <v>9.4428478999999996E-2</v>
      </c>
      <c r="D178" s="268"/>
      <c r="E178" s="268"/>
      <c r="F178" s="268"/>
      <c r="G178" s="268"/>
      <c r="H178" s="268"/>
    </row>
    <row r="179" spans="1:8" x14ac:dyDescent="0.35">
      <c r="A179" s="10" t="s">
        <v>336</v>
      </c>
      <c r="B179" s="10">
        <v>1.1087440040000001</v>
      </c>
      <c r="C179" s="10">
        <v>0.104119803</v>
      </c>
      <c r="D179" s="268"/>
      <c r="E179" s="268"/>
      <c r="F179" s="268"/>
      <c r="G179" s="268"/>
      <c r="H179" s="268"/>
    </row>
    <row r="180" spans="1:8" x14ac:dyDescent="0.35">
      <c r="A180" s="10" t="s">
        <v>336</v>
      </c>
      <c r="B180" s="10">
        <v>1.3657986259999999</v>
      </c>
      <c r="C180" s="10">
        <v>0.101217818</v>
      </c>
      <c r="D180" s="268"/>
      <c r="E180" s="268"/>
      <c r="F180" s="268"/>
      <c r="G180" s="268"/>
      <c r="H180" s="268"/>
    </row>
    <row r="181" spans="1:8" x14ac:dyDescent="0.35">
      <c r="A181" s="10" t="s">
        <v>336</v>
      </c>
      <c r="B181" s="10">
        <v>1.3173478940000001</v>
      </c>
      <c r="C181" s="10">
        <v>8.0231273000000006E-2</v>
      </c>
      <c r="D181" s="268"/>
      <c r="E181" s="268"/>
      <c r="F181" s="268"/>
      <c r="G181" s="268"/>
      <c r="H181" s="268"/>
    </row>
    <row r="182" spans="1:8" x14ac:dyDescent="0.35">
      <c r="A182" s="10" t="s">
        <v>336</v>
      </c>
      <c r="B182" s="10">
        <v>0.92061732600000001</v>
      </c>
      <c r="C182" s="10">
        <v>6.7126959999999999E-2</v>
      </c>
      <c r="D182" s="268"/>
      <c r="E182" s="268"/>
      <c r="F182" s="268"/>
      <c r="G182" s="268"/>
      <c r="H182" s="268"/>
    </row>
    <row r="183" spans="1:8" x14ac:dyDescent="0.35">
      <c r="A183" s="10" t="s">
        <v>336</v>
      </c>
      <c r="B183" s="10">
        <v>1.1863844859999999</v>
      </c>
      <c r="C183" s="10">
        <v>8.9466056000000002E-2</v>
      </c>
      <c r="D183" s="268"/>
      <c r="E183" s="268"/>
      <c r="F183" s="268"/>
      <c r="G183" s="268"/>
      <c r="H183" s="268"/>
    </row>
    <row r="184" spans="1:8" x14ac:dyDescent="0.35">
      <c r="A184" s="10" t="s">
        <v>336</v>
      </c>
      <c r="B184" s="10">
        <v>1.013207816</v>
      </c>
      <c r="C184" s="10">
        <v>9.0519397000000001E-2</v>
      </c>
      <c r="D184" s="268"/>
      <c r="E184" s="268"/>
      <c r="F184" s="268"/>
      <c r="G184" s="268"/>
      <c r="H184" s="268"/>
    </row>
    <row r="185" spans="1:8" x14ac:dyDescent="0.35">
      <c r="A185" s="10" t="s">
        <v>336</v>
      </c>
      <c r="B185" s="10">
        <v>1.114074298</v>
      </c>
      <c r="C185" s="10">
        <v>9.6003801E-2</v>
      </c>
      <c r="D185" s="268"/>
      <c r="E185" s="268"/>
      <c r="F185" s="268"/>
      <c r="G185" s="268"/>
      <c r="H185" s="268"/>
    </row>
    <row r="186" spans="1:8" x14ac:dyDescent="0.35">
      <c r="A186" s="10" t="s">
        <v>336</v>
      </c>
      <c r="B186" s="10">
        <v>0.83407550200000002</v>
      </c>
      <c r="C186" s="10">
        <v>1.5503064E-2</v>
      </c>
      <c r="D186" s="268"/>
      <c r="E186" s="268"/>
      <c r="F186" s="268"/>
      <c r="G186" s="268"/>
      <c r="H186" s="268"/>
    </row>
    <row r="187" spans="1:8" x14ac:dyDescent="0.35">
      <c r="A187" s="10" t="s">
        <v>336</v>
      </c>
      <c r="B187" s="10">
        <v>1.0696867809999999</v>
      </c>
      <c r="C187" s="10">
        <v>8.3051963000000006E-2</v>
      </c>
      <c r="D187" s="268"/>
      <c r="E187" s="268"/>
      <c r="F187" s="268"/>
      <c r="G187" s="268"/>
      <c r="H187" s="268"/>
    </row>
    <row r="188" spans="1:8" x14ac:dyDescent="0.35">
      <c r="A188" s="10" t="s">
        <v>336</v>
      </c>
      <c r="B188" s="10">
        <v>0.78361602500000005</v>
      </c>
      <c r="C188" s="10">
        <v>4.8092459999999997E-2</v>
      </c>
      <c r="D188" s="268"/>
      <c r="E188" s="268"/>
      <c r="F188" s="268"/>
      <c r="G188" s="268"/>
      <c r="H188" s="268"/>
    </row>
    <row r="189" spans="1:8" x14ac:dyDescent="0.35">
      <c r="A189" s="10" t="s">
        <v>336</v>
      </c>
      <c r="B189" s="10">
        <v>0.99870800699999995</v>
      </c>
      <c r="C189" s="10">
        <v>6.5405429000000001E-2</v>
      </c>
      <c r="D189" s="268"/>
      <c r="E189" s="268"/>
      <c r="F189" s="268"/>
      <c r="G189" s="268"/>
      <c r="H189" s="268"/>
    </row>
    <row r="190" spans="1:8" x14ac:dyDescent="0.35">
      <c r="A190" s="10" t="s">
        <v>336</v>
      </c>
      <c r="B190" s="10">
        <v>0.76055200199999995</v>
      </c>
      <c r="C190" s="10">
        <v>2.8263165999999999E-2</v>
      </c>
      <c r="D190" s="268"/>
      <c r="E190" s="268"/>
      <c r="F190" s="268"/>
      <c r="G190" s="268"/>
      <c r="H190" s="268"/>
    </row>
    <row r="191" spans="1:8" x14ac:dyDescent="0.35">
      <c r="A191" s="10" t="s">
        <v>336</v>
      </c>
      <c r="B191" s="10">
        <v>1.0673852150000001</v>
      </c>
      <c r="C191" s="10">
        <v>2.772751E-2</v>
      </c>
      <c r="D191" s="268"/>
      <c r="E191" s="268"/>
      <c r="F191" s="268"/>
      <c r="G191" s="268"/>
      <c r="H191" s="268"/>
    </row>
    <row r="192" spans="1:8" x14ac:dyDescent="0.35">
      <c r="A192" s="10" t="s">
        <v>336</v>
      </c>
      <c r="B192" s="10">
        <v>0.81520168400000004</v>
      </c>
      <c r="C192" s="10">
        <v>7.4322590999999993E-2</v>
      </c>
      <c r="D192" s="268"/>
      <c r="E192" s="268"/>
      <c r="F192" s="268"/>
      <c r="G192" s="268"/>
      <c r="H192" s="268"/>
    </row>
    <row r="193" spans="1:8" x14ac:dyDescent="0.35">
      <c r="A193" s="10" t="s">
        <v>336</v>
      </c>
      <c r="B193" s="10">
        <v>0.79944916300000002</v>
      </c>
      <c r="C193" s="10">
        <v>6.6137817000000002E-2</v>
      </c>
      <c r="D193" s="268"/>
      <c r="E193" s="268"/>
      <c r="F193" s="268"/>
      <c r="G193" s="268"/>
      <c r="H193" s="268"/>
    </row>
    <row r="194" spans="1:8" x14ac:dyDescent="0.35">
      <c r="A194" s="10" t="s">
        <v>336</v>
      </c>
      <c r="B194" s="10">
        <v>0.842290023</v>
      </c>
      <c r="C194" s="10">
        <v>3.3909689999999999E-2</v>
      </c>
      <c r="D194" s="268"/>
      <c r="E194" s="268"/>
      <c r="F194" s="268"/>
      <c r="G194" s="268"/>
      <c r="H194" s="268"/>
    </row>
    <row r="195" spans="1:8" x14ac:dyDescent="0.35">
      <c r="A195" s="10" t="s">
        <v>336</v>
      </c>
      <c r="B195" s="10">
        <v>0.76172990799999996</v>
      </c>
      <c r="C195" s="10">
        <v>3.6204090000000001E-2</v>
      </c>
      <c r="D195" s="268"/>
      <c r="E195" s="268"/>
      <c r="F195" s="268"/>
      <c r="G195" s="268"/>
      <c r="H195" s="268"/>
    </row>
    <row r="196" spans="1:8" x14ac:dyDescent="0.35">
      <c r="A196" s="10" t="s">
        <v>336</v>
      </c>
      <c r="B196" s="10">
        <v>1.073254538</v>
      </c>
      <c r="C196" s="10">
        <v>8.3155799000000002E-2</v>
      </c>
      <c r="D196" s="268"/>
      <c r="E196" s="268"/>
      <c r="F196" s="268"/>
      <c r="G196" s="268"/>
      <c r="H196" s="268"/>
    </row>
    <row r="197" spans="1:8" x14ac:dyDescent="0.35">
      <c r="A197" s="10" t="s">
        <v>336</v>
      </c>
      <c r="B197" s="10">
        <v>1.1945668270000001</v>
      </c>
      <c r="C197" s="10">
        <v>7.3870644999999999E-2</v>
      </c>
      <c r="D197" s="268"/>
      <c r="E197" s="268"/>
      <c r="F197" s="268"/>
      <c r="G197" s="268"/>
      <c r="H197" s="268"/>
    </row>
    <row r="198" spans="1:8" x14ac:dyDescent="0.35">
      <c r="A198" s="10" t="s">
        <v>336</v>
      </c>
      <c r="B198" s="10">
        <v>1.4086590210000001</v>
      </c>
      <c r="C198" s="10">
        <v>8.1664340000000002E-2</v>
      </c>
      <c r="D198" s="268"/>
      <c r="E198" s="268"/>
      <c r="F198" s="268"/>
      <c r="G198" s="268"/>
      <c r="H198" s="268"/>
    </row>
    <row r="199" spans="1:8" x14ac:dyDescent="0.35">
      <c r="A199" s="10" t="s">
        <v>336</v>
      </c>
      <c r="B199" s="10">
        <v>0.84964140200000005</v>
      </c>
      <c r="C199" s="10">
        <v>3.8344316000000003E-2</v>
      </c>
      <c r="D199" s="268"/>
      <c r="E199" s="268"/>
      <c r="F199" s="268"/>
      <c r="G199" s="268"/>
      <c r="H199" s="268"/>
    </row>
    <row r="200" spans="1:8" x14ac:dyDescent="0.35">
      <c r="A200" s="10" t="s">
        <v>336</v>
      </c>
      <c r="B200" s="10">
        <v>1.1134704870000001</v>
      </c>
      <c r="C200" s="10">
        <v>7.9892116999999999E-2</v>
      </c>
      <c r="D200" s="268"/>
      <c r="E200" s="268"/>
      <c r="F200" s="268"/>
      <c r="G200" s="268"/>
      <c r="H200" s="268"/>
    </row>
    <row r="201" spans="1:8" x14ac:dyDescent="0.35">
      <c r="A201" s="10" t="s">
        <v>336</v>
      </c>
      <c r="B201" s="10">
        <v>0.991663976</v>
      </c>
      <c r="C201" s="10">
        <v>8.1088728999999998E-2</v>
      </c>
      <c r="D201" s="268"/>
      <c r="E201" s="268"/>
      <c r="F201" s="268"/>
      <c r="G201" s="268"/>
      <c r="H201" s="268"/>
    </row>
    <row r="202" spans="1:8" x14ac:dyDescent="0.35">
      <c r="A202" s="10" t="s">
        <v>336</v>
      </c>
      <c r="B202" s="10">
        <v>0.72161958199999998</v>
      </c>
      <c r="C202" s="10">
        <v>2.6115345000000002E-2</v>
      </c>
      <c r="D202" s="268"/>
      <c r="E202" s="268"/>
      <c r="F202" s="268"/>
      <c r="G202" s="268"/>
      <c r="H202" s="268"/>
    </row>
    <row r="203" spans="1:8" x14ac:dyDescent="0.35">
      <c r="A203" s="10" t="s">
        <v>336</v>
      </c>
      <c r="B203" s="10">
        <v>0.81237235399999996</v>
      </c>
      <c r="C203" s="10">
        <v>4.9116985000000002E-2</v>
      </c>
      <c r="D203" s="268"/>
      <c r="E203" s="268"/>
      <c r="F203" s="268"/>
      <c r="G203" s="268"/>
      <c r="H203" s="268"/>
    </row>
    <row r="204" spans="1:8" x14ac:dyDescent="0.35">
      <c r="A204" s="10" t="s">
        <v>336</v>
      </c>
      <c r="B204" s="10">
        <v>1.0081478269999999</v>
      </c>
      <c r="C204" s="10">
        <v>4.9638647000000001E-2</v>
      </c>
      <c r="D204" s="268"/>
      <c r="E204" s="268"/>
      <c r="F204" s="268"/>
      <c r="G204" s="268"/>
      <c r="H204" s="268"/>
    </row>
    <row r="205" spans="1:8" x14ac:dyDescent="0.35">
      <c r="A205" s="10" t="s">
        <v>336</v>
      </c>
      <c r="B205" s="10">
        <v>1.4470007789999999</v>
      </c>
      <c r="C205" s="10">
        <v>5.1071233000000001E-2</v>
      </c>
      <c r="D205" s="268"/>
      <c r="E205" s="268"/>
      <c r="F205" s="268"/>
      <c r="G205" s="268"/>
      <c r="H205" s="268"/>
    </row>
    <row r="206" spans="1:8" x14ac:dyDescent="0.35">
      <c r="A206" s="10" t="s">
        <v>336</v>
      </c>
      <c r="B206" s="10">
        <v>0.87353624399999996</v>
      </c>
      <c r="C206" s="10">
        <v>5.0687332000000002E-2</v>
      </c>
      <c r="D206" s="268"/>
      <c r="E206" s="268"/>
      <c r="F206" s="268"/>
      <c r="G206" s="268"/>
      <c r="H206" s="268"/>
    </row>
    <row r="207" spans="1:8" x14ac:dyDescent="0.35">
      <c r="A207" s="10" t="s">
        <v>336</v>
      </c>
      <c r="B207" s="10">
        <v>0.91521741099999998</v>
      </c>
      <c r="C207" s="10">
        <v>2.5230012E-2</v>
      </c>
      <c r="D207" s="268"/>
      <c r="E207" s="268"/>
      <c r="F207" s="268"/>
      <c r="G207" s="268"/>
      <c r="H207" s="268"/>
    </row>
    <row r="208" spans="1:8" x14ac:dyDescent="0.35">
      <c r="A208" s="10" t="s">
        <v>336</v>
      </c>
      <c r="B208" s="10">
        <v>0.86669986499999996</v>
      </c>
      <c r="C208" s="10">
        <v>2.1607568000000001E-2</v>
      </c>
      <c r="D208" s="268"/>
      <c r="E208" s="268"/>
      <c r="F208" s="268"/>
      <c r="G208" s="268"/>
      <c r="H208" s="268"/>
    </row>
    <row r="209" spans="1:8" x14ac:dyDescent="0.35">
      <c r="A209" s="10" t="s">
        <v>336</v>
      </c>
      <c r="B209" s="10">
        <v>1.3678049960000001</v>
      </c>
      <c r="C209" s="10">
        <v>3.5833628999999999E-2</v>
      </c>
      <c r="D209" s="268"/>
      <c r="E209" s="268"/>
      <c r="F209" s="268"/>
      <c r="G209" s="268"/>
      <c r="H209" s="268"/>
    </row>
    <row r="210" spans="1:8" x14ac:dyDescent="0.35">
      <c r="A210" s="10" t="s">
        <v>336</v>
      </c>
      <c r="B210" s="10">
        <v>0.89745519299999998</v>
      </c>
      <c r="C210" s="10">
        <v>2.3008262000000002E-2</v>
      </c>
      <c r="D210" s="268"/>
      <c r="E210" s="268"/>
      <c r="F210" s="268"/>
      <c r="G210" s="268"/>
      <c r="H210" s="268"/>
    </row>
    <row r="211" spans="1:8" x14ac:dyDescent="0.35">
      <c r="A211" s="10" t="s">
        <v>336</v>
      </c>
      <c r="B211" s="10">
        <v>1.1647793390000001</v>
      </c>
      <c r="C211" s="10">
        <v>7.7381461999999998E-2</v>
      </c>
      <c r="D211" s="268"/>
      <c r="E211" s="268"/>
      <c r="F211" s="268"/>
      <c r="G211" s="268"/>
      <c r="H211" s="268"/>
    </row>
    <row r="212" spans="1:8" x14ac:dyDescent="0.35">
      <c r="A212" s="10" t="s">
        <v>336</v>
      </c>
      <c r="B212" s="10">
        <v>1.7146825130000001</v>
      </c>
      <c r="C212" s="10">
        <v>0.125200483</v>
      </c>
      <c r="D212" s="268"/>
      <c r="E212" s="268"/>
      <c r="F212" s="268"/>
      <c r="G212" s="268"/>
      <c r="H212" s="268"/>
    </row>
    <row r="213" spans="1:8" x14ac:dyDescent="0.35">
      <c r="A213" s="10" t="s">
        <v>336</v>
      </c>
      <c r="B213" s="10">
        <v>0.70701091900000002</v>
      </c>
      <c r="C213" s="10">
        <v>4.4589213000000003E-2</v>
      </c>
      <c r="D213" s="268"/>
      <c r="E213" s="268"/>
      <c r="F213" s="268"/>
      <c r="G213" s="268"/>
      <c r="H213" s="268"/>
    </row>
    <row r="214" spans="1:8" x14ac:dyDescent="0.35">
      <c r="A214" s="10" t="s">
        <v>336</v>
      </c>
      <c r="B214" s="10">
        <v>0.80110767999999999</v>
      </c>
      <c r="C214" s="10">
        <v>3.1942209999999999E-2</v>
      </c>
      <c r="D214" s="268"/>
      <c r="E214" s="268"/>
      <c r="F214" s="268"/>
      <c r="G214" s="268"/>
      <c r="H214" s="268"/>
    </row>
    <row r="215" spans="1:8" x14ac:dyDescent="0.35">
      <c r="A215" s="10" t="s">
        <v>336</v>
      </c>
      <c r="B215" s="10">
        <v>1.1349770830000001</v>
      </c>
      <c r="C215" s="10">
        <v>9.8756834000000002E-2</v>
      </c>
      <c r="D215" s="268"/>
      <c r="E215" s="268"/>
      <c r="F215" s="268"/>
      <c r="G215" s="268"/>
      <c r="H215" s="268"/>
    </row>
    <row r="216" spans="1:8" x14ac:dyDescent="0.35">
      <c r="A216" s="10" t="s">
        <v>336</v>
      </c>
      <c r="B216" s="10">
        <v>0.95039427899999995</v>
      </c>
      <c r="C216" s="10">
        <v>5.7244045E-2</v>
      </c>
      <c r="D216" s="268"/>
      <c r="E216" s="268"/>
      <c r="F216" s="268"/>
      <c r="G216" s="268"/>
      <c r="H216" s="268"/>
    </row>
    <row r="217" spans="1:8" x14ac:dyDescent="0.35">
      <c r="A217" s="10" t="s">
        <v>336</v>
      </c>
      <c r="B217" s="10">
        <v>0.86703008400000003</v>
      </c>
      <c r="C217" s="10">
        <v>2.0431965999999999E-2</v>
      </c>
      <c r="D217" s="268"/>
      <c r="E217" s="268"/>
      <c r="F217" s="268"/>
      <c r="G217" s="268"/>
      <c r="H217" s="268"/>
    </row>
    <row r="218" spans="1:8" x14ac:dyDescent="0.35">
      <c r="A218" s="10" t="s">
        <v>336</v>
      </c>
      <c r="B218" s="10">
        <v>1.2232711949999999</v>
      </c>
      <c r="C218" s="10">
        <v>3.9332600000000002E-2</v>
      </c>
      <c r="D218" s="268"/>
      <c r="E218" s="268"/>
      <c r="F218" s="268"/>
      <c r="G218" s="268"/>
      <c r="H218" s="268"/>
    </row>
    <row r="219" spans="1:8" x14ac:dyDescent="0.35">
      <c r="A219" s="10" t="s">
        <v>336</v>
      </c>
      <c r="B219" s="10">
        <v>0.803232905</v>
      </c>
      <c r="C219" s="10">
        <v>2.4679245999999998E-2</v>
      </c>
      <c r="D219" s="268"/>
      <c r="E219" s="268"/>
      <c r="F219" s="268"/>
      <c r="G219" s="268"/>
      <c r="H219" s="268"/>
    </row>
    <row r="220" spans="1:8" x14ac:dyDescent="0.35">
      <c r="A220" s="10" t="s">
        <v>336</v>
      </c>
      <c r="B220" s="10">
        <v>0.68883371999999998</v>
      </c>
      <c r="C220" s="10">
        <v>2.3482609000000002E-2</v>
      </c>
      <c r="D220" s="268"/>
      <c r="E220" s="268"/>
      <c r="F220" s="268"/>
      <c r="G220" s="268"/>
      <c r="H220" s="268"/>
    </row>
    <row r="221" spans="1:8" x14ac:dyDescent="0.35">
      <c r="A221" s="10" t="s">
        <v>336</v>
      </c>
      <c r="B221" s="10">
        <v>0.904232649</v>
      </c>
      <c r="C221" s="10">
        <v>4.958104E-2</v>
      </c>
      <c r="D221" s="268"/>
      <c r="E221" s="268"/>
      <c r="F221" s="268"/>
      <c r="G221" s="268"/>
      <c r="H221" s="268"/>
    </row>
    <row r="222" spans="1:8" x14ac:dyDescent="0.35">
      <c r="A222" s="10" t="s">
        <v>336</v>
      </c>
      <c r="B222" s="10">
        <v>1.005408281</v>
      </c>
      <c r="C222" s="10">
        <v>4.2077516000000002E-2</v>
      </c>
      <c r="D222" s="268"/>
      <c r="E222" s="268"/>
      <c r="F222" s="268"/>
      <c r="G222" s="268"/>
      <c r="H222" s="268"/>
    </row>
    <row r="223" spans="1:8" x14ac:dyDescent="0.35">
      <c r="A223" s="10" t="s">
        <v>336</v>
      </c>
      <c r="B223" s="10">
        <v>1.5225552330000001</v>
      </c>
      <c r="C223" s="10">
        <v>3.1759827999999997E-2</v>
      </c>
      <c r="D223" s="268"/>
      <c r="E223" s="268"/>
      <c r="F223" s="268"/>
      <c r="G223" s="268"/>
      <c r="H223" s="268"/>
    </row>
    <row r="224" spans="1:8" x14ac:dyDescent="0.35">
      <c r="A224" s="10" t="s">
        <v>336</v>
      </c>
      <c r="B224" s="10">
        <v>1.0708407520000001</v>
      </c>
      <c r="C224" s="10">
        <v>7.4441229999999997E-2</v>
      </c>
      <c r="D224" s="268"/>
      <c r="E224" s="268"/>
      <c r="F224" s="268"/>
      <c r="G224" s="268"/>
      <c r="H224" s="268"/>
    </row>
    <row r="225" spans="1:8" x14ac:dyDescent="0.35">
      <c r="A225" s="10" t="s">
        <v>336</v>
      </c>
      <c r="B225" s="10">
        <v>1.2908862290000001</v>
      </c>
      <c r="C225" s="10">
        <v>4.7555106E-2</v>
      </c>
      <c r="D225" s="268"/>
      <c r="E225" s="268"/>
      <c r="F225" s="268"/>
      <c r="G225" s="268"/>
      <c r="H225" s="268"/>
    </row>
    <row r="226" spans="1:8" x14ac:dyDescent="0.35">
      <c r="A226" s="10" t="s">
        <v>336</v>
      </c>
      <c r="B226" s="10">
        <v>1.318283877</v>
      </c>
      <c r="C226" s="10">
        <v>9.1406321999999998E-2</v>
      </c>
      <c r="D226" s="268"/>
      <c r="E226" s="268"/>
      <c r="F226" s="268"/>
      <c r="G226" s="268"/>
      <c r="H226" s="268"/>
    </row>
    <row r="227" spans="1:8" x14ac:dyDescent="0.35">
      <c r="A227" s="10" t="s">
        <v>336</v>
      </c>
      <c r="B227" s="10">
        <v>0.67255750199999997</v>
      </c>
      <c r="C227" s="10">
        <v>5.9004674999999999E-2</v>
      </c>
      <c r="D227" s="268"/>
      <c r="E227" s="268"/>
      <c r="F227" s="268"/>
      <c r="G227" s="268"/>
      <c r="H227" s="268"/>
    </row>
    <row r="228" spans="1:8" x14ac:dyDescent="0.35">
      <c r="A228" s="10" t="s">
        <v>336</v>
      </c>
      <c r="B228" s="10">
        <v>1.235029368</v>
      </c>
      <c r="C228" s="10">
        <v>0.13820020499999999</v>
      </c>
      <c r="D228" s="268"/>
      <c r="E228" s="268"/>
      <c r="F228" s="268"/>
      <c r="G228" s="268"/>
      <c r="H228" s="268"/>
    </row>
    <row r="229" spans="1:8" x14ac:dyDescent="0.35">
      <c r="A229" s="10" t="s">
        <v>336</v>
      </c>
      <c r="B229" s="10">
        <v>1.411146394</v>
      </c>
      <c r="C229" s="10">
        <v>2.2428613E-2</v>
      </c>
      <c r="D229" s="268"/>
      <c r="E229" s="268"/>
      <c r="F229" s="268"/>
      <c r="G229" s="268"/>
      <c r="H229" s="268"/>
    </row>
    <row r="230" spans="1:8" x14ac:dyDescent="0.35">
      <c r="A230" s="10" t="s">
        <v>336</v>
      </c>
      <c r="B230" s="10">
        <v>0.88427263</v>
      </c>
      <c r="C230" s="10">
        <v>3.4062916999999998E-2</v>
      </c>
      <c r="D230" s="268"/>
      <c r="E230" s="268"/>
      <c r="F230" s="268"/>
      <c r="G230" s="268"/>
      <c r="H230" s="268"/>
    </row>
    <row r="231" spans="1:8" x14ac:dyDescent="0.35">
      <c r="A231" s="10" t="s">
        <v>336</v>
      </c>
      <c r="B231" s="10">
        <v>1.351498474</v>
      </c>
      <c r="C231" s="10">
        <v>3.9681408000000001E-2</v>
      </c>
      <c r="D231" s="268"/>
      <c r="E231" s="268"/>
      <c r="F231" s="268"/>
      <c r="G231" s="268"/>
      <c r="H231" s="268"/>
    </row>
    <row r="232" spans="1:8" x14ac:dyDescent="0.35">
      <c r="A232" s="10" t="s">
        <v>336</v>
      </c>
      <c r="B232" s="10">
        <v>0.85414607399999998</v>
      </c>
      <c r="C232" s="10">
        <v>8.1484924E-2</v>
      </c>
      <c r="D232" s="268"/>
      <c r="E232" s="268"/>
      <c r="F232" s="268"/>
      <c r="G232" s="268"/>
      <c r="H232" s="268"/>
    </row>
    <row r="233" spans="1:8" x14ac:dyDescent="0.35">
      <c r="A233" s="10" t="s">
        <v>336</v>
      </c>
      <c r="B233" s="10">
        <v>0.98672845300000001</v>
      </c>
      <c r="C233" s="10">
        <v>4.3814475999999998E-2</v>
      </c>
      <c r="D233" s="268"/>
      <c r="E233" s="268"/>
      <c r="F233" s="268"/>
      <c r="G233" s="268"/>
      <c r="H233" s="268"/>
    </row>
    <row r="234" spans="1:8" x14ac:dyDescent="0.35">
      <c r="A234" s="10" t="s">
        <v>336</v>
      </c>
      <c r="B234" s="10">
        <v>1.025013503</v>
      </c>
      <c r="C234" s="10">
        <v>4.3251941000000002E-2</v>
      </c>
      <c r="D234" s="268"/>
      <c r="E234" s="268"/>
      <c r="F234" s="268"/>
      <c r="G234" s="268"/>
      <c r="H234" s="268"/>
    </row>
    <row r="235" spans="1:8" x14ac:dyDescent="0.35">
      <c r="A235" s="10" t="s">
        <v>336</v>
      </c>
      <c r="B235" s="10">
        <v>1.362273616</v>
      </c>
      <c r="C235" s="10">
        <v>6.9025070999999993E-2</v>
      </c>
      <c r="D235" s="268"/>
      <c r="E235" s="268"/>
      <c r="F235" s="268"/>
      <c r="G235" s="268"/>
      <c r="H235" s="268"/>
    </row>
    <row r="236" spans="1:8" x14ac:dyDescent="0.35">
      <c r="A236" s="10" t="s">
        <v>336</v>
      </c>
      <c r="B236" s="10">
        <v>0.88573055000000001</v>
      </c>
      <c r="C236" s="10">
        <v>1.7292401999999998E-2</v>
      </c>
      <c r="D236" s="268"/>
      <c r="E236" s="268"/>
      <c r="F236" s="268"/>
      <c r="G236" s="268"/>
      <c r="H236" s="268"/>
    </row>
    <row r="237" spans="1:8" x14ac:dyDescent="0.35">
      <c r="A237" s="10" t="s">
        <v>336</v>
      </c>
      <c r="B237" s="10">
        <v>0.73855729999999997</v>
      </c>
      <c r="C237" s="10">
        <v>6.0121737000000001E-2</v>
      </c>
      <c r="D237" s="268"/>
      <c r="E237" s="268"/>
      <c r="F237" s="268"/>
      <c r="G237" s="268"/>
      <c r="H237" s="268"/>
    </row>
    <row r="238" spans="1:8" x14ac:dyDescent="0.35">
      <c r="A238" s="10" t="s">
        <v>336</v>
      </c>
      <c r="B238" s="10">
        <v>1.041996114</v>
      </c>
      <c r="C238" s="10">
        <v>5.0518648999999999E-2</v>
      </c>
      <c r="D238" s="268"/>
      <c r="E238" s="268"/>
      <c r="F238" s="268"/>
      <c r="G238" s="268"/>
      <c r="H238" s="268"/>
    </row>
    <row r="239" spans="1:8" x14ac:dyDescent="0.35">
      <c r="A239" s="10" t="s">
        <v>336</v>
      </c>
      <c r="B239" s="10">
        <v>1.0759829089999999</v>
      </c>
      <c r="C239" s="10">
        <v>2.6296475E-2</v>
      </c>
      <c r="D239" s="268"/>
      <c r="E239" s="268"/>
      <c r="F239" s="268"/>
      <c r="G239" s="268"/>
      <c r="H239" s="268"/>
    </row>
    <row r="240" spans="1:8" x14ac:dyDescent="0.35">
      <c r="A240" s="10" t="s">
        <v>336</v>
      </c>
      <c r="B240" s="10">
        <v>1.056317792</v>
      </c>
      <c r="C240" s="10">
        <v>4.4269797E-2</v>
      </c>
      <c r="D240" s="268"/>
      <c r="E240" s="268"/>
      <c r="F240" s="268"/>
      <c r="G240" s="268"/>
      <c r="H240" s="268"/>
    </row>
    <row r="241" spans="1:8" x14ac:dyDescent="0.35">
      <c r="A241" s="10" t="s">
        <v>336</v>
      </c>
      <c r="B241" s="10">
        <v>1.1946746939999999</v>
      </c>
      <c r="C241" s="10">
        <v>6.1739623E-2</v>
      </c>
      <c r="D241" s="268"/>
      <c r="E241" s="268"/>
      <c r="F241" s="268"/>
      <c r="G241" s="268"/>
      <c r="H241" s="268"/>
    </row>
    <row r="242" spans="1:8" x14ac:dyDescent="0.35">
      <c r="A242" s="10" t="s">
        <v>336</v>
      </c>
      <c r="B242" s="10">
        <v>0.95834426900000003</v>
      </c>
      <c r="C242" s="10">
        <v>4.8331930000000002E-2</v>
      </c>
      <c r="D242" s="268"/>
      <c r="E242" s="268"/>
      <c r="F242" s="268"/>
      <c r="G242" s="268"/>
      <c r="H242" s="268"/>
    </row>
    <row r="243" spans="1:8" x14ac:dyDescent="0.35">
      <c r="A243" s="10" t="s">
        <v>336</v>
      </c>
      <c r="B243" s="10">
        <v>1.1167348720000001</v>
      </c>
      <c r="C243" s="10">
        <v>3.7447157000000002E-2</v>
      </c>
      <c r="D243" s="268"/>
      <c r="E243" s="268"/>
      <c r="F243" s="268"/>
      <c r="G243" s="268"/>
      <c r="H243" s="268"/>
    </row>
    <row r="244" spans="1:8" x14ac:dyDescent="0.35">
      <c r="A244" s="10" t="s">
        <v>336</v>
      </c>
      <c r="B244" s="10">
        <v>1.0561104589999999</v>
      </c>
      <c r="C244" s="10">
        <v>2.8485048999999998E-2</v>
      </c>
      <c r="D244" s="268"/>
      <c r="E244" s="268"/>
      <c r="F244" s="268"/>
      <c r="G244" s="268"/>
      <c r="H244" s="268"/>
    </row>
    <row r="245" spans="1:8" x14ac:dyDescent="0.35">
      <c r="A245" s="10" t="s">
        <v>336</v>
      </c>
      <c r="B245" s="10">
        <v>0.94322360000000005</v>
      </c>
      <c r="C245" s="10">
        <v>3.5074973000000002E-2</v>
      </c>
      <c r="D245" s="268"/>
      <c r="E245" s="268"/>
      <c r="F245" s="268"/>
      <c r="G245" s="268"/>
      <c r="H245" s="268"/>
    </row>
    <row r="246" spans="1:8" x14ac:dyDescent="0.35">
      <c r="A246" s="10" t="s">
        <v>336</v>
      </c>
      <c r="B246" s="10">
        <v>0.78716470800000005</v>
      </c>
      <c r="C246" s="10">
        <v>6.3301716999999993E-2</v>
      </c>
      <c r="D246" s="268"/>
      <c r="E246" s="268"/>
      <c r="F246" s="268"/>
      <c r="G246" s="268"/>
      <c r="H246" s="268"/>
    </row>
    <row r="247" spans="1:8" x14ac:dyDescent="0.35">
      <c r="A247" s="10" t="s">
        <v>336</v>
      </c>
      <c r="B247" s="10">
        <v>1.4270862479999999</v>
      </c>
      <c r="C247" s="10">
        <v>4.1784003E-2</v>
      </c>
      <c r="D247" s="268"/>
      <c r="E247" s="268"/>
      <c r="F247" s="268"/>
      <c r="G247" s="268"/>
      <c r="H247" s="268"/>
    </row>
    <row r="248" spans="1:8" x14ac:dyDescent="0.35">
      <c r="A248" s="10" t="s">
        <v>336</v>
      </c>
      <c r="B248" s="10">
        <v>0.96090790100000001</v>
      </c>
      <c r="C248" s="10">
        <v>3.5438687000000003E-2</v>
      </c>
      <c r="D248" s="268"/>
      <c r="E248" s="268"/>
      <c r="F248" s="268"/>
      <c r="G248" s="268"/>
      <c r="H248" s="268"/>
    </row>
    <row r="249" spans="1:8" x14ac:dyDescent="0.35">
      <c r="A249" s="10" t="s">
        <v>336</v>
      </c>
      <c r="B249" s="10">
        <v>1.2994957229999999</v>
      </c>
      <c r="C249" s="10">
        <v>3.8636598000000001E-2</v>
      </c>
      <c r="D249" s="268"/>
      <c r="E249" s="268"/>
      <c r="F249" s="268"/>
      <c r="G249" s="268"/>
      <c r="H249" s="268"/>
    </row>
    <row r="250" spans="1:8" x14ac:dyDescent="0.35">
      <c r="A250" s="10" t="s">
        <v>336</v>
      </c>
      <c r="B250" s="10">
        <v>1.0205883520000001</v>
      </c>
      <c r="C250" s="10">
        <v>2.9352811999999999E-2</v>
      </c>
      <c r="D250" s="268"/>
      <c r="E250" s="268"/>
      <c r="F250" s="268"/>
      <c r="G250" s="268"/>
      <c r="H250" s="268"/>
    </row>
    <row r="251" spans="1:8" x14ac:dyDescent="0.35">
      <c r="A251" s="10" t="s">
        <v>336</v>
      </c>
      <c r="B251" s="10">
        <v>1.2764145099999999</v>
      </c>
      <c r="C251" s="10">
        <v>3.4869329999999997E-2</v>
      </c>
      <c r="D251" s="268"/>
      <c r="E251" s="268"/>
      <c r="F251" s="268"/>
      <c r="G251" s="268"/>
      <c r="H251" s="268"/>
    </row>
    <row r="252" spans="1:8" x14ac:dyDescent="0.35">
      <c r="A252" s="10" t="s">
        <v>336</v>
      </c>
      <c r="B252" s="10">
        <v>0.83697753900000005</v>
      </c>
      <c r="C252" s="10">
        <v>5.2360637000000002E-2</v>
      </c>
      <c r="D252" s="268"/>
      <c r="E252" s="268"/>
      <c r="F252" s="268"/>
      <c r="G252" s="268"/>
      <c r="H252" s="268"/>
    </row>
    <row r="253" spans="1:8" x14ac:dyDescent="0.35">
      <c r="A253" s="10" t="s">
        <v>336</v>
      </c>
      <c r="B253" s="10">
        <v>0.84411921099999998</v>
      </c>
      <c r="C253" s="10">
        <v>7.9385302000000005E-2</v>
      </c>
      <c r="D253" s="268"/>
      <c r="E253" s="268"/>
      <c r="F253" s="268"/>
      <c r="G253" s="268"/>
      <c r="H253" s="268"/>
    </row>
    <row r="254" spans="1:8" x14ac:dyDescent="0.35">
      <c r="A254" s="10" t="s">
        <v>336</v>
      </c>
      <c r="B254" s="10">
        <v>0.74743976199999995</v>
      </c>
      <c r="C254" s="10">
        <v>4.4936545000000001E-2</v>
      </c>
      <c r="D254" s="268"/>
      <c r="E254" s="268"/>
      <c r="F254" s="268"/>
      <c r="G254" s="268"/>
      <c r="H254" s="268"/>
    </row>
    <row r="255" spans="1:8" x14ac:dyDescent="0.35">
      <c r="A255" s="10" t="s">
        <v>336</v>
      </c>
      <c r="B255" s="10">
        <v>0.86678430200000001</v>
      </c>
      <c r="C255" s="10">
        <v>2.8573971E-2</v>
      </c>
      <c r="D255" s="268"/>
      <c r="E255" s="268"/>
      <c r="F255" s="268"/>
      <c r="G255" s="268"/>
      <c r="H255" s="268"/>
    </row>
    <row r="256" spans="1:8" x14ac:dyDescent="0.35">
      <c r="A256" s="10" t="s">
        <v>336</v>
      </c>
      <c r="B256" s="10">
        <v>1.0387767450000001</v>
      </c>
      <c r="C256" s="10">
        <v>5.2915245999999999E-2</v>
      </c>
      <c r="D256" s="268"/>
      <c r="E256" s="268"/>
      <c r="F256" s="268"/>
      <c r="G256" s="268"/>
      <c r="H256" s="268"/>
    </row>
    <row r="257" spans="1:8" x14ac:dyDescent="0.35">
      <c r="A257" s="10" t="s">
        <v>336</v>
      </c>
      <c r="B257" s="10">
        <v>0.99119161300000003</v>
      </c>
      <c r="C257" s="10">
        <v>3.7253774000000003E-2</v>
      </c>
      <c r="D257" s="268"/>
      <c r="E257" s="268"/>
      <c r="F257" s="268"/>
      <c r="G257" s="268"/>
      <c r="H257" s="268"/>
    </row>
    <row r="258" spans="1:8" x14ac:dyDescent="0.35">
      <c r="A258" s="10" t="s">
        <v>336</v>
      </c>
      <c r="B258" s="10">
        <v>0.65340597499999997</v>
      </c>
      <c r="C258" s="10">
        <v>1.6097456999999999E-2</v>
      </c>
      <c r="D258" s="268"/>
      <c r="E258" s="268"/>
      <c r="F258" s="268"/>
      <c r="G258" s="268"/>
      <c r="H258" s="268"/>
    </row>
    <row r="259" spans="1:8" x14ac:dyDescent="0.35">
      <c r="A259" s="10" t="s">
        <v>336</v>
      </c>
      <c r="B259" s="10">
        <v>0.82757807500000002</v>
      </c>
      <c r="C259" s="10">
        <v>1.6656351E-2</v>
      </c>
      <c r="D259" s="268"/>
      <c r="E259" s="268"/>
      <c r="F259" s="268"/>
      <c r="G259" s="268"/>
      <c r="H259" s="268"/>
    </row>
    <row r="260" spans="1:8" x14ac:dyDescent="0.35">
      <c r="A260" s="10" t="s">
        <v>336</v>
      </c>
      <c r="B260" s="10">
        <v>0.72104110399999999</v>
      </c>
      <c r="C260" s="10">
        <v>7.2921297999999996E-2</v>
      </c>
      <c r="D260" s="268"/>
      <c r="E260" s="268"/>
      <c r="F260" s="268"/>
      <c r="G260" s="268"/>
      <c r="H260" s="268"/>
    </row>
    <row r="261" spans="1:8" x14ac:dyDescent="0.35">
      <c r="A261" s="10" t="s">
        <v>336</v>
      </c>
      <c r="B261" s="10">
        <v>0.75648213799999997</v>
      </c>
      <c r="C261" s="10">
        <v>6.0821844E-2</v>
      </c>
      <c r="D261" s="268"/>
      <c r="E261" s="268"/>
      <c r="F261" s="268"/>
      <c r="G261" s="268"/>
      <c r="H261" s="268"/>
    </row>
    <row r="262" spans="1:8" x14ac:dyDescent="0.35">
      <c r="A262" s="10" t="s">
        <v>336</v>
      </c>
      <c r="B262" s="10">
        <v>1.1639663730000001</v>
      </c>
      <c r="C262" s="10">
        <v>3.8107466E-2</v>
      </c>
      <c r="D262" s="268"/>
      <c r="E262" s="268"/>
      <c r="F262" s="268"/>
      <c r="G262" s="268"/>
      <c r="H262" s="268"/>
    </row>
    <row r="263" spans="1:8" x14ac:dyDescent="0.35">
      <c r="A263" s="10" t="s">
        <v>336</v>
      </c>
      <c r="B263" s="10">
        <v>1.188046339</v>
      </c>
      <c r="C263" s="10">
        <v>2.3094513000000001E-2</v>
      </c>
      <c r="D263" s="268"/>
      <c r="E263" s="268"/>
      <c r="F263" s="268"/>
      <c r="G263" s="268"/>
      <c r="H263" s="268"/>
    </row>
    <row r="264" spans="1:8" x14ac:dyDescent="0.35">
      <c r="A264" s="10" t="s">
        <v>336</v>
      </c>
      <c r="B264" s="10">
        <v>1.3095034750000001</v>
      </c>
      <c r="C264" s="10">
        <v>3.1086711E-2</v>
      </c>
      <c r="D264" s="268"/>
      <c r="E264" s="268"/>
      <c r="F264" s="268"/>
      <c r="G264" s="268"/>
      <c r="H264" s="268"/>
    </row>
    <row r="265" spans="1:8" x14ac:dyDescent="0.35">
      <c r="A265" s="10" t="s">
        <v>336</v>
      </c>
      <c r="B265" s="10">
        <v>1.3869765409999999</v>
      </c>
      <c r="C265" s="10">
        <v>8.4659015000000004E-2</v>
      </c>
      <c r="D265" s="268"/>
      <c r="E265" s="268"/>
      <c r="F265" s="268"/>
      <c r="G265" s="268"/>
      <c r="H265" s="268"/>
    </row>
    <row r="266" spans="1:8" x14ac:dyDescent="0.35">
      <c r="A266" s="10" t="s">
        <v>336</v>
      </c>
      <c r="B266" s="10">
        <v>0.54691614700000002</v>
      </c>
      <c r="C266" s="10">
        <v>3.4006687000000001E-2</v>
      </c>
      <c r="D266" s="268"/>
      <c r="E266" s="268"/>
      <c r="F266" s="268"/>
      <c r="G266" s="268"/>
      <c r="H266" s="268"/>
    </row>
    <row r="267" spans="1:8" x14ac:dyDescent="0.35">
      <c r="A267" s="10" t="s">
        <v>336</v>
      </c>
      <c r="B267" s="10">
        <v>1.2222792840000001</v>
      </c>
      <c r="C267" s="10">
        <v>4.091972E-2</v>
      </c>
      <c r="D267" s="268"/>
      <c r="E267" s="268"/>
      <c r="F267" s="268"/>
      <c r="G267" s="268"/>
      <c r="H267" s="268"/>
    </row>
    <row r="268" spans="1:8" x14ac:dyDescent="0.35">
      <c r="A268" s="10" t="s">
        <v>336</v>
      </c>
      <c r="B268" s="10">
        <v>0.53112131699999998</v>
      </c>
      <c r="C268" s="10">
        <v>1.1788015000000001E-2</v>
      </c>
      <c r="D268" s="268"/>
      <c r="E268" s="268"/>
      <c r="F268" s="268"/>
      <c r="G268" s="268"/>
      <c r="H268" s="268"/>
    </row>
    <row r="269" spans="1:8" x14ac:dyDescent="0.35">
      <c r="A269" s="10" t="s">
        <v>336</v>
      </c>
      <c r="B269" s="10">
        <v>1.015744566</v>
      </c>
      <c r="C269" s="10">
        <v>1.5982131E-2</v>
      </c>
      <c r="D269" s="268"/>
      <c r="E269" s="268"/>
      <c r="F269" s="268"/>
      <c r="G269" s="268"/>
      <c r="H269" s="268"/>
    </row>
    <row r="270" spans="1:8" x14ac:dyDescent="0.35">
      <c r="A270" s="10" t="s">
        <v>336</v>
      </c>
      <c r="B270" s="10">
        <v>1.033661473</v>
      </c>
      <c r="C270" s="10">
        <v>3.4422558999999998E-2</v>
      </c>
      <c r="D270" s="268"/>
      <c r="E270" s="268"/>
      <c r="F270" s="268"/>
      <c r="G270" s="268"/>
      <c r="H270" s="268"/>
    </row>
    <row r="271" spans="1:8" x14ac:dyDescent="0.35">
      <c r="A271" s="10" t="s">
        <v>336</v>
      </c>
      <c r="B271" s="10">
        <v>1.518729507</v>
      </c>
      <c r="C271" s="10">
        <v>5.7375978000000001E-2</v>
      </c>
      <c r="D271" s="268"/>
      <c r="E271" s="268"/>
      <c r="F271" s="268"/>
      <c r="G271" s="268"/>
      <c r="H271" s="268"/>
    </row>
    <row r="272" spans="1:8" x14ac:dyDescent="0.35">
      <c r="A272" s="10" t="s">
        <v>336</v>
      </c>
      <c r="B272" s="10">
        <v>0.85408794099999996</v>
      </c>
      <c r="C272" s="10">
        <v>3.1164305E-2</v>
      </c>
      <c r="D272" s="268"/>
      <c r="E272" s="268"/>
      <c r="F272" s="268"/>
      <c r="G272" s="268"/>
      <c r="H272" s="268"/>
    </row>
    <row r="273" spans="1:8" x14ac:dyDescent="0.35">
      <c r="A273" s="10" t="s">
        <v>336</v>
      </c>
      <c r="B273" s="10">
        <v>0.746787745</v>
      </c>
      <c r="C273" s="10">
        <v>4.8520557999999998E-2</v>
      </c>
      <c r="D273" s="268"/>
      <c r="E273" s="268"/>
      <c r="F273" s="268"/>
      <c r="G273" s="268"/>
      <c r="H273" s="268"/>
    </row>
    <row r="274" spans="1:8" x14ac:dyDescent="0.35">
      <c r="A274" s="10" t="s">
        <v>336</v>
      </c>
      <c r="B274" s="10">
        <v>0.86851619099999999</v>
      </c>
      <c r="C274" s="10">
        <v>1.6339514999999999E-2</v>
      </c>
      <c r="D274" s="268"/>
      <c r="E274" s="268"/>
      <c r="F274" s="268"/>
      <c r="G274" s="268"/>
      <c r="H274" s="268"/>
    </row>
    <row r="275" spans="1:8" x14ac:dyDescent="0.35">
      <c r="A275" s="10" t="s">
        <v>336</v>
      </c>
      <c r="B275" s="10">
        <v>0.95978428000000005</v>
      </c>
      <c r="C275" s="10">
        <v>5.3120582E-2</v>
      </c>
      <c r="D275" s="268"/>
      <c r="E275" s="268"/>
      <c r="F275" s="268"/>
      <c r="G275" s="268"/>
      <c r="H275" s="268"/>
    </row>
    <row r="276" spans="1:8" x14ac:dyDescent="0.35">
      <c r="A276" s="10" t="s">
        <v>336</v>
      </c>
      <c r="B276" s="10">
        <v>1.146316903</v>
      </c>
      <c r="C276" s="10">
        <v>2.4933780999999999E-2</v>
      </c>
      <c r="D276" s="268"/>
      <c r="E276" s="268"/>
      <c r="F276" s="268"/>
      <c r="G276" s="268"/>
      <c r="H276" s="268"/>
    </row>
    <row r="277" spans="1:8" x14ac:dyDescent="0.35">
      <c r="A277" s="10" t="s">
        <v>336</v>
      </c>
      <c r="B277" s="10">
        <v>1.2993355660000001</v>
      </c>
      <c r="C277" s="10">
        <v>2.0750780999999999E-2</v>
      </c>
      <c r="D277" s="268"/>
      <c r="E277" s="268"/>
      <c r="F277" s="268"/>
      <c r="G277" s="268"/>
      <c r="H277" s="268"/>
    </row>
    <row r="278" spans="1:8" x14ac:dyDescent="0.35">
      <c r="A278" s="10" t="s">
        <v>336</v>
      </c>
      <c r="B278" s="10">
        <v>0.85648217400000004</v>
      </c>
      <c r="C278" s="10">
        <v>4.5952671E-2</v>
      </c>
      <c r="D278" s="268"/>
      <c r="E278" s="268"/>
      <c r="F278" s="268"/>
      <c r="G278" s="268"/>
      <c r="H278" s="268"/>
    </row>
    <row r="279" spans="1:8" x14ac:dyDescent="0.35">
      <c r="A279" s="10" t="s">
        <v>336</v>
      </c>
      <c r="B279" s="10">
        <v>1.019223255</v>
      </c>
      <c r="C279" s="10">
        <v>5.7428295999999997E-2</v>
      </c>
      <c r="D279" s="268"/>
      <c r="E279" s="268"/>
      <c r="F279" s="268"/>
      <c r="G279" s="268"/>
      <c r="H279" s="268"/>
    </row>
    <row r="280" spans="1:8" x14ac:dyDescent="0.35">
      <c r="A280" s="10" t="s">
        <v>336</v>
      </c>
      <c r="B280" s="10">
        <v>0.91058197500000004</v>
      </c>
      <c r="C280" s="10">
        <v>5.1446550000000001E-2</v>
      </c>
      <c r="D280" s="268"/>
      <c r="E280" s="268"/>
      <c r="F280" s="268"/>
      <c r="G280" s="268"/>
      <c r="H280" s="268"/>
    </row>
    <row r="281" spans="1:8" x14ac:dyDescent="0.35">
      <c r="A281" s="10" t="s">
        <v>336</v>
      </c>
      <c r="B281" s="10">
        <v>0.92891396100000001</v>
      </c>
      <c r="C281" s="10">
        <v>7.3162487999999998E-2</v>
      </c>
      <c r="D281" s="268"/>
      <c r="E281" s="268"/>
      <c r="F281" s="268"/>
      <c r="G281" s="268"/>
      <c r="H281" s="268"/>
    </row>
    <row r="282" spans="1:8" x14ac:dyDescent="0.35">
      <c r="A282" s="10" t="s">
        <v>336</v>
      </c>
      <c r="B282" s="10">
        <v>0.82176910400000003</v>
      </c>
      <c r="C282" s="10">
        <v>5.9019286999999997E-2</v>
      </c>
      <c r="D282" s="268"/>
      <c r="E282" s="268"/>
      <c r="F282" s="268"/>
      <c r="G282" s="268"/>
      <c r="H282" s="268"/>
    </row>
    <row r="283" spans="1:8" x14ac:dyDescent="0.35">
      <c r="A283" s="10" t="s">
        <v>336</v>
      </c>
      <c r="B283" s="10">
        <v>0.75119262899999995</v>
      </c>
      <c r="C283" s="10">
        <v>3.289541E-2</v>
      </c>
      <c r="D283" s="268"/>
      <c r="E283" s="268"/>
      <c r="F283" s="268"/>
      <c r="G283" s="268"/>
      <c r="H283" s="268"/>
    </row>
    <row r="284" spans="1:8" x14ac:dyDescent="0.35">
      <c r="A284" s="10" t="s">
        <v>336</v>
      </c>
      <c r="B284" s="10">
        <v>0.961421042</v>
      </c>
      <c r="C284" s="10">
        <v>2.2950351000000001E-2</v>
      </c>
      <c r="D284" s="268"/>
      <c r="E284" s="268"/>
      <c r="F284" s="268"/>
      <c r="G284" s="268"/>
      <c r="H284" s="268"/>
    </row>
    <row r="285" spans="1:8" x14ac:dyDescent="0.35">
      <c r="A285" s="10" t="s">
        <v>336</v>
      </c>
      <c r="B285" s="10">
        <v>0.83467483099999995</v>
      </c>
      <c r="C285" s="10">
        <v>3.2612306000000001E-2</v>
      </c>
      <c r="D285" s="268"/>
      <c r="E285" s="268"/>
      <c r="F285" s="268"/>
      <c r="G285" s="268"/>
      <c r="H285" s="268"/>
    </row>
    <row r="286" spans="1:8" x14ac:dyDescent="0.35">
      <c r="A286" s="10" t="s">
        <v>336</v>
      </c>
      <c r="B286" s="10">
        <v>1.5513036520000001</v>
      </c>
      <c r="C286" s="10">
        <v>3.2399642999999999E-2</v>
      </c>
      <c r="D286" s="268"/>
      <c r="E286" s="268"/>
      <c r="F286" s="268"/>
      <c r="G286" s="268"/>
      <c r="H286" s="268"/>
    </row>
    <row r="287" spans="1:8" x14ac:dyDescent="0.35">
      <c r="A287" s="10" t="s">
        <v>336</v>
      </c>
      <c r="B287" s="10">
        <v>0.59537945699999995</v>
      </c>
      <c r="C287" s="10">
        <v>3.2138231000000003E-2</v>
      </c>
      <c r="D287" s="268"/>
      <c r="E287" s="268"/>
      <c r="F287" s="268"/>
      <c r="G287" s="268"/>
      <c r="H287" s="268"/>
    </row>
    <row r="288" spans="1:8" x14ac:dyDescent="0.35">
      <c r="A288" s="10" t="s">
        <v>336</v>
      </c>
      <c r="B288" s="10">
        <v>1.1595795689999999</v>
      </c>
      <c r="C288" s="10">
        <v>2.2407098E-2</v>
      </c>
      <c r="D288" s="268"/>
      <c r="E288" s="268"/>
      <c r="F288" s="268"/>
      <c r="G288" s="268"/>
      <c r="H288" s="268"/>
    </row>
    <row r="289" spans="1:8" x14ac:dyDescent="0.35">
      <c r="A289" s="10" t="s">
        <v>336</v>
      </c>
      <c r="B289" s="10">
        <v>0.89087804199999998</v>
      </c>
      <c r="C289" s="10">
        <v>2.3329915999999999E-2</v>
      </c>
      <c r="D289" s="268"/>
      <c r="E289" s="268"/>
      <c r="F289" s="268"/>
      <c r="G289" s="268"/>
      <c r="H289" s="268"/>
    </row>
    <row r="290" spans="1:8" x14ac:dyDescent="0.35">
      <c r="A290" s="10" t="s">
        <v>336</v>
      </c>
      <c r="B290" s="10">
        <v>0.79647525699999999</v>
      </c>
      <c r="C290" s="10">
        <v>5.6084258999999997E-2</v>
      </c>
      <c r="D290" s="268"/>
      <c r="E290" s="268"/>
      <c r="F290" s="268"/>
      <c r="G290" s="268"/>
      <c r="H290" s="268"/>
    </row>
    <row r="291" spans="1:8" x14ac:dyDescent="0.35">
      <c r="A291" s="10" t="s">
        <v>336</v>
      </c>
      <c r="B291" s="10">
        <v>1.2105743149999999</v>
      </c>
      <c r="C291" s="10">
        <v>6.4637492000000005E-2</v>
      </c>
      <c r="D291" s="268"/>
      <c r="E291" s="268"/>
      <c r="F291" s="268"/>
      <c r="G291" s="268"/>
      <c r="H291" s="268"/>
    </row>
    <row r="292" spans="1:8" x14ac:dyDescent="0.35">
      <c r="A292" s="10" t="s">
        <v>336</v>
      </c>
      <c r="B292" s="10">
        <v>0.66091271600000001</v>
      </c>
      <c r="C292" s="10">
        <v>4.0442919000000001E-2</v>
      </c>
      <c r="D292" s="268"/>
      <c r="E292" s="268"/>
      <c r="F292" s="268"/>
      <c r="G292" s="268"/>
      <c r="H292" s="268"/>
    </row>
    <row r="293" spans="1:8" x14ac:dyDescent="0.35">
      <c r="A293" s="10" t="s">
        <v>336</v>
      </c>
      <c r="B293" s="10">
        <v>1.016533567</v>
      </c>
      <c r="C293" s="10">
        <v>3.0261069000000002E-2</v>
      </c>
      <c r="D293" s="268"/>
      <c r="E293" s="268"/>
      <c r="F293" s="268"/>
      <c r="G293" s="268"/>
      <c r="H293" s="268"/>
    </row>
    <row r="294" spans="1:8" x14ac:dyDescent="0.35">
      <c r="A294" s="10" t="s">
        <v>336</v>
      </c>
      <c r="B294" s="10">
        <v>1.2287018279999999</v>
      </c>
      <c r="C294" s="10">
        <v>3.3041334999999998E-2</v>
      </c>
      <c r="D294" s="268"/>
      <c r="E294" s="268"/>
      <c r="F294" s="268"/>
      <c r="G294" s="268"/>
      <c r="H294" s="268"/>
    </row>
    <row r="295" spans="1:8" x14ac:dyDescent="0.35">
      <c r="A295" s="10" t="s">
        <v>336</v>
      </c>
      <c r="B295" s="10">
        <v>0.82903202300000001</v>
      </c>
      <c r="C295" s="10">
        <v>2.8615597E-2</v>
      </c>
      <c r="D295" s="268"/>
      <c r="E295" s="268"/>
      <c r="F295" s="268"/>
      <c r="G295" s="268"/>
      <c r="H295" s="268"/>
    </row>
    <row r="296" spans="1:8" x14ac:dyDescent="0.35">
      <c r="A296" s="10" t="s">
        <v>336</v>
      </c>
      <c r="B296" s="10">
        <v>1.0553686360000001</v>
      </c>
      <c r="C296" s="10">
        <v>2.7645065E-2</v>
      </c>
      <c r="D296" s="268"/>
      <c r="E296" s="268"/>
      <c r="F296" s="268"/>
      <c r="G296" s="268"/>
      <c r="H296" s="268"/>
    </row>
    <row r="297" spans="1:8" x14ac:dyDescent="0.35">
      <c r="A297" s="10" t="s">
        <v>336</v>
      </c>
      <c r="B297" s="10">
        <v>1.270061873</v>
      </c>
      <c r="C297" s="10">
        <v>8.1012417000000003E-2</v>
      </c>
      <c r="D297" s="268"/>
      <c r="E297" s="268"/>
      <c r="F297" s="268"/>
      <c r="G297" s="268"/>
      <c r="H297" s="268"/>
    </row>
    <row r="298" spans="1:8" x14ac:dyDescent="0.35">
      <c r="A298" s="10" t="s">
        <v>336</v>
      </c>
      <c r="B298" s="10">
        <v>0.97089898200000002</v>
      </c>
      <c r="C298" s="10">
        <v>6.4029783000000007E-2</v>
      </c>
      <c r="D298" s="268"/>
      <c r="E298" s="268"/>
      <c r="F298" s="268"/>
      <c r="G298" s="268"/>
      <c r="H298" s="268"/>
    </row>
    <row r="299" spans="1:8" x14ac:dyDescent="0.35">
      <c r="A299" s="10" t="s">
        <v>336</v>
      </c>
      <c r="B299" s="10">
        <v>1.2547142549999999</v>
      </c>
      <c r="C299" s="10">
        <v>4.3844027000000001E-2</v>
      </c>
      <c r="D299" s="268"/>
      <c r="E299" s="268"/>
      <c r="F299" s="268"/>
      <c r="G299" s="268"/>
      <c r="H299" s="268"/>
    </row>
    <row r="300" spans="1:8" x14ac:dyDescent="0.35">
      <c r="A300" s="10" t="s">
        <v>336</v>
      </c>
      <c r="B300" s="10">
        <v>1.198801448</v>
      </c>
      <c r="C300" s="10">
        <v>5.2838749999999997E-2</v>
      </c>
      <c r="D300" s="268"/>
      <c r="E300" s="268"/>
      <c r="F300" s="268"/>
      <c r="G300" s="268"/>
      <c r="H300" s="268"/>
    </row>
    <row r="301" spans="1:8" x14ac:dyDescent="0.35">
      <c r="A301" s="10" t="s">
        <v>336</v>
      </c>
      <c r="B301" s="10">
        <v>1.2648171770000001</v>
      </c>
      <c r="C301" s="10">
        <v>3.5757019000000001E-2</v>
      </c>
      <c r="D301" s="268"/>
      <c r="E301" s="268"/>
      <c r="F301" s="268"/>
      <c r="G301" s="268"/>
      <c r="H301" s="268"/>
    </row>
    <row r="302" spans="1:8" x14ac:dyDescent="0.35">
      <c r="A302" s="10" t="s">
        <v>336</v>
      </c>
      <c r="B302" s="10">
        <v>1.6105939309999999</v>
      </c>
      <c r="C302" s="10">
        <v>3.7765373999999997E-2</v>
      </c>
      <c r="D302" s="268"/>
      <c r="E302" s="268"/>
      <c r="F302" s="268"/>
      <c r="G302" s="268"/>
      <c r="H302" s="268"/>
    </row>
    <row r="303" spans="1:8" x14ac:dyDescent="0.35">
      <c r="A303" s="10" t="s">
        <v>336</v>
      </c>
      <c r="B303" s="10">
        <v>0.95516576600000003</v>
      </c>
      <c r="C303" s="10">
        <v>5.7019214999999998E-2</v>
      </c>
      <c r="D303" s="268"/>
      <c r="E303" s="268"/>
      <c r="F303" s="268"/>
      <c r="G303" s="268"/>
      <c r="H303" s="268"/>
    </row>
    <row r="304" spans="1:8" x14ac:dyDescent="0.35">
      <c r="A304" s="10" t="s">
        <v>192</v>
      </c>
      <c r="B304" s="10">
        <v>0.91086487100000002</v>
      </c>
      <c r="C304" s="10">
        <v>5.2212848999999999E-2</v>
      </c>
      <c r="D304" s="268"/>
      <c r="E304" s="268"/>
      <c r="F304" s="268"/>
      <c r="G304" s="268"/>
      <c r="H304" s="268"/>
    </row>
    <row r="305" spans="1:8" x14ac:dyDescent="0.35">
      <c r="A305" s="10" t="s">
        <v>192</v>
      </c>
      <c r="B305" s="10">
        <v>0.70509848500000005</v>
      </c>
      <c r="C305" s="10">
        <v>5.8571241000000003E-2</v>
      </c>
      <c r="D305" s="268"/>
      <c r="E305" s="268"/>
      <c r="F305" s="268"/>
      <c r="G305" s="268"/>
      <c r="H305" s="268"/>
    </row>
    <row r="306" spans="1:8" x14ac:dyDescent="0.35">
      <c r="A306" s="10" t="s">
        <v>192</v>
      </c>
      <c r="B306" s="10">
        <v>1.4970320589999999</v>
      </c>
      <c r="C306" s="10">
        <v>0.120668031</v>
      </c>
      <c r="D306" s="268"/>
      <c r="E306" s="268"/>
      <c r="F306" s="268"/>
      <c r="G306" s="268"/>
      <c r="H306" s="268"/>
    </row>
    <row r="307" spans="1:8" x14ac:dyDescent="0.35">
      <c r="A307" s="10" t="s">
        <v>192</v>
      </c>
      <c r="B307" s="10">
        <v>1.3082492729999999</v>
      </c>
      <c r="C307" s="10">
        <v>8.6684258E-2</v>
      </c>
      <c r="D307" s="268"/>
      <c r="E307" s="268"/>
      <c r="F307" s="268"/>
      <c r="G307" s="268"/>
      <c r="H307" s="268"/>
    </row>
    <row r="308" spans="1:8" x14ac:dyDescent="0.35">
      <c r="A308" s="10" t="s">
        <v>192</v>
      </c>
      <c r="B308" s="10">
        <v>0.85939473200000005</v>
      </c>
      <c r="C308" s="10">
        <v>8.9605189000000002E-2</v>
      </c>
      <c r="D308" s="268"/>
      <c r="E308" s="268"/>
      <c r="F308" s="268"/>
      <c r="G308" s="268"/>
      <c r="H308" s="268"/>
    </row>
    <row r="309" spans="1:8" x14ac:dyDescent="0.35">
      <c r="A309" s="10" t="s">
        <v>192</v>
      </c>
      <c r="B309" s="10">
        <v>0.66692733900000001</v>
      </c>
      <c r="C309" s="10">
        <v>4.1153639999999998E-2</v>
      </c>
      <c r="D309" s="268"/>
      <c r="E309" s="268"/>
      <c r="F309" s="268"/>
      <c r="G309" s="268"/>
      <c r="H309" s="268"/>
    </row>
    <row r="310" spans="1:8" x14ac:dyDescent="0.35">
      <c r="A310" s="10" t="s">
        <v>192</v>
      </c>
      <c r="B310" s="10">
        <v>1.2353804859999999</v>
      </c>
      <c r="C310" s="10">
        <v>5.4259237000000002E-2</v>
      </c>
      <c r="D310" s="268"/>
      <c r="E310" s="268"/>
      <c r="F310" s="268"/>
      <c r="G310" s="268"/>
      <c r="H310" s="268"/>
    </row>
    <row r="311" spans="1:8" x14ac:dyDescent="0.35">
      <c r="A311" s="10" t="s">
        <v>192</v>
      </c>
      <c r="B311" s="10">
        <v>0.63510377799999995</v>
      </c>
      <c r="C311" s="10">
        <v>5.8335466000000002E-2</v>
      </c>
      <c r="D311" s="268"/>
      <c r="E311" s="268"/>
      <c r="F311" s="268"/>
      <c r="G311" s="268"/>
      <c r="H311" s="268"/>
    </row>
    <row r="312" spans="1:8" x14ac:dyDescent="0.35">
      <c r="A312" s="10" t="s">
        <v>192</v>
      </c>
      <c r="B312" s="10">
        <v>0.65417623499999999</v>
      </c>
      <c r="C312" s="10">
        <v>4.9721928999999998E-2</v>
      </c>
      <c r="D312" s="268"/>
      <c r="E312" s="268"/>
      <c r="F312" s="268"/>
      <c r="G312" s="268"/>
      <c r="H312" s="268"/>
    </row>
    <row r="313" spans="1:8" x14ac:dyDescent="0.35">
      <c r="A313" s="10" t="s">
        <v>192</v>
      </c>
      <c r="B313" s="10">
        <v>1.181107905</v>
      </c>
      <c r="C313" s="10">
        <v>5.8321930000000001E-2</v>
      </c>
      <c r="D313" s="268"/>
      <c r="E313" s="268"/>
      <c r="F313" s="268"/>
      <c r="G313" s="268"/>
      <c r="H313" s="268"/>
    </row>
    <row r="314" spans="1:8" x14ac:dyDescent="0.35">
      <c r="A314" s="10" t="s">
        <v>192</v>
      </c>
      <c r="B314" s="10">
        <v>1.218223037</v>
      </c>
      <c r="C314" s="10">
        <v>3.4661017000000002E-2</v>
      </c>
      <c r="D314" s="268"/>
      <c r="E314" s="268"/>
      <c r="F314" s="268"/>
      <c r="G314" s="268"/>
      <c r="H314" s="268"/>
    </row>
    <row r="315" spans="1:8" x14ac:dyDescent="0.35">
      <c r="A315" s="10" t="s">
        <v>192</v>
      </c>
      <c r="B315" s="10">
        <v>0.82767442599999996</v>
      </c>
      <c r="C315" s="10">
        <v>8.7809045000000002E-2</v>
      </c>
      <c r="D315" s="268"/>
      <c r="E315" s="268"/>
      <c r="F315" s="268"/>
      <c r="G315" s="268"/>
      <c r="H315" s="268"/>
    </row>
    <row r="316" spans="1:8" x14ac:dyDescent="0.35">
      <c r="A316" s="10" t="s">
        <v>192</v>
      </c>
      <c r="B316" s="10">
        <v>0.79761478100000005</v>
      </c>
      <c r="C316" s="10">
        <v>4.4740542000000001E-2</v>
      </c>
      <c r="D316" s="268"/>
      <c r="E316" s="268"/>
      <c r="F316" s="268"/>
      <c r="G316" s="268"/>
      <c r="H316" s="268"/>
    </row>
    <row r="317" spans="1:8" x14ac:dyDescent="0.35">
      <c r="A317" s="10" t="s">
        <v>192</v>
      </c>
      <c r="B317" s="10">
        <v>1.0591754010000001</v>
      </c>
      <c r="C317" s="10">
        <v>0.10892573799999999</v>
      </c>
      <c r="D317" s="268"/>
      <c r="E317" s="268"/>
      <c r="F317" s="268"/>
      <c r="G317" s="268"/>
      <c r="H317" s="268"/>
    </row>
    <row r="318" spans="1:8" x14ac:dyDescent="0.35">
      <c r="A318" s="10" t="s">
        <v>192</v>
      </c>
      <c r="B318" s="10">
        <v>1.1570805099999999</v>
      </c>
      <c r="C318" s="10">
        <v>6.3948822000000002E-2</v>
      </c>
      <c r="D318" s="268"/>
      <c r="E318" s="268"/>
      <c r="F318" s="268"/>
      <c r="G318" s="268"/>
      <c r="H318" s="268"/>
    </row>
    <row r="319" spans="1:8" x14ac:dyDescent="0.35">
      <c r="A319" s="10" t="s">
        <v>192</v>
      </c>
      <c r="B319" s="10">
        <v>0.67578268500000005</v>
      </c>
      <c r="C319" s="10">
        <v>5.8735487000000003E-2</v>
      </c>
      <c r="D319" s="268"/>
      <c r="E319" s="268"/>
      <c r="F319" s="268"/>
      <c r="G319" s="268"/>
      <c r="H319" s="268"/>
    </row>
    <row r="320" spans="1:8" x14ac:dyDescent="0.35">
      <c r="A320" s="10" t="s">
        <v>192</v>
      </c>
      <c r="B320" s="10">
        <v>0.87318238500000001</v>
      </c>
      <c r="C320" s="10">
        <v>7.2945156999999997E-2</v>
      </c>
      <c r="D320" s="268"/>
      <c r="E320" s="268"/>
      <c r="F320" s="268"/>
      <c r="G320" s="268"/>
      <c r="H320" s="268"/>
    </row>
    <row r="321" spans="1:8" x14ac:dyDescent="0.35">
      <c r="A321" s="10" t="s">
        <v>192</v>
      </c>
      <c r="B321" s="10">
        <v>0.87641232099999999</v>
      </c>
      <c r="C321" s="10">
        <v>7.9594983999999994E-2</v>
      </c>
      <c r="D321" s="268"/>
      <c r="E321" s="268"/>
      <c r="F321" s="268"/>
      <c r="G321" s="268"/>
      <c r="H321" s="268"/>
    </row>
    <row r="322" spans="1:8" x14ac:dyDescent="0.35">
      <c r="A322" s="10" t="s">
        <v>192</v>
      </c>
      <c r="B322" s="10">
        <v>1.084916097</v>
      </c>
      <c r="C322" s="10">
        <v>9.4000251000000007E-2</v>
      </c>
      <c r="D322" s="268"/>
      <c r="E322" s="268"/>
      <c r="F322" s="268"/>
      <c r="G322" s="268"/>
      <c r="H322" s="268"/>
    </row>
    <row r="323" spans="1:8" x14ac:dyDescent="0.35">
      <c r="A323" s="10" t="s">
        <v>192</v>
      </c>
      <c r="B323" s="10">
        <v>0.86635753400000004</v>
      </c>
      <c r="C323" s="10">
        <v>5.4080179999999999E-2</v>
      </c>
      <c r="D323" s="268"/>
      <c r="E323" s="268"/>
      <c r="F323" s="268"/>
      <c r="G323" s="268"/>
      <c r="H323" s="268"/>
    </row>
    <row r="324" spans="1:8" x14ac:dyDescent="0.35">
      <c r="A324" s="10" t="s">
        <v>192</v>
      </c>
      <c r="B324" s="10">
        <v>0.61446949299999998</v>
      </c>
      <c r="C324" s="10">
        <v>4.0338139000000002E-2</v>
      </c>
      <c r="D324" s="268"/>
      <c r="E324" s="268"/>
      <c r="F324" s="268"/>
      <c r="G324" s="268"/>
      <c r="H324" s="268"/>
    </row>
    <row r="325" spans="1:8" x14ac:dyDescent="0.35">
      <c r="A325" s="10" t="s">
        <v>192</v>
      </c>
      <c r="B325" s="10">
        <v>0.55979483699999999</v>
      </c>
      <c r="C325" s="10">
        <v>3.8622772E-2</v>
      </c>
      <c r="D325" s="268"/>
      <c r="E325" s="268"/>
      <c r="F325" s="268"/>
      <c r="G325" s="268"/>
      <c r="H325" s="268"/>
    </row>
    <row r="326" spans="1:8" x14ac:dyDescent="0.35">
      <c r="A326" s="10" t="s">
        <v>192</v>
      </c>
      <c r="B326" s="10">
        <v>0.68986908899999999</v>
      </c>
      <c r="C326" s="10">
        <v>5.0061478999999999E-2</v>
      </c>
      <c r="D326" s="268"/>
      <c r="E326" s="268"/>
      <c r="F326" s="268"/>
      <c r="G326" s="268"/>
      <c r="H326" s="268"/>
    </row>
    <row r="327" spans="1:8" x14ac:dyDescent="0.35">
      <c r="A327" s="10" t="s">
        <v>192</v>
      </c>
      <c r="B327" s="10">
        <v>0.68103153299999997</v>
      </c>
      <c r="C327" s="10">
        <v>3.7889793999999997E-2</v>
      </c>
      <c r="D327" s="268"/>
      <c r="E327" s="268"/>
      <c r="F327" s="268"/>
      <c r="G327" s="268"/>
      <c r="H327" s="268"/>
    </row>
    <row r="328" spans="1:8" x14ac:dyDescent="0.35">
      <c r="A328" s="10" t="s">
        <v>192</v>
      </c>
      <c r="B328" s="10">
        <v>0.56141666300000004</v>
      </c>
      <c r="C328" s="10">
        <v>1.5741721E-2</v>
      </c>
      <c r="D328" s="268"/>
      <c r="E328" s="268"/>
      <c r="F328" s="268"/>
      <c r="G328" s="268"/>
      <c r="H328" s="268"/>
    </row>
    <row r="329" spans="1:8" x14ac:dyDescent="0.35">
      <c r="A329" s="10" t="s">
        <v>192</v>
      </c>
      <c r="B329" s="10">
        <v>0.72670438000000004</v>
      </c>
      <c r="C329" s="10">
        <v>8.8631733000000004E-2</v>
      </c>
      <c r="D329" s="268"/>
      <c r="E329" s="268"/>
      <c r="F329" s="268"/>
      <c r="G329" s="268"/>
      <c r="H329" s="268"/>
    </row>
    <row r="330" spans="1:8" x14ac:dyDescent="0.35">
      <c r="A330" s="10" t="s">
        <v>192</v>
      </c>
      <c r="B330" s="10">
        <v>0.69695375299999995</v>
      </c>
      <c r="C330" s="10">
        <v>4.5873289999999997E-2</v>
      </c>
      <c r="D330" s="268"/>
      <c r="E330" s="268"/>
      <c r="F330" s="268"/>
      <c r="G330" s="268"/>
      <c r="H330" s="268"/>
    </row>
    <row r="331" spans="1:8" x14ac:dyDescent="0.35">
      <c r="A331" s="10" t="s">
        <v>192</v>
      </c>
      <c r="B331" s="10">
        <v>0.79357535000000001</v>
      </c>
      <c r="C331" s="10">
        <v>2.5822449999999999E-3</v>
      </c>
      <c r="D331" s="268"/>
      <c r="E331" s="268"/>
      <c r="F331" s="268"/>
      <c r="G331" s="268"/>
      <c r="H331" s="268"/>
    </row>
    <row r="332" spans="1:8" x14ac:dyDescent="0.35">
      <c r="A332" s="10" t="s">
        <v>192</v>
      </c>
      <c r="B332" s="10">
        <v>0.79185923599999997</v>
      </c>
      <c r="C332" s="10">
        <v>8.2961819000000006E-2</v>
      </c>
      <c r="D332" s="268"/>
      <c r="E332" s="268"/>
      <c r="F332" s="268"/>
      <c r="G332" s="268"/>
      <c r="H332" s="268"/>
    </row>
    <row r="333" spans="1:8" x14ac:dyDescent="0.35">
      <c r="A333" s="10" t="s">
        <v>192</v>
      </c>
      <c r="B333" s="10">
        <v>1.03553198</v>
      </c>
      <c r="C333" s="10">
        <v>4.0672666000000003E-2</v>
      </c>
      <c r="D333" s="268"/>
      <c r="E333" s="268"/>
      <c r="F333" s="268"/>
      <c r="G333" s="268"/>
      <c r="H333" s="268"/>
    </row>
    <row r="334" spans="1:8" x14ac:dyDescent="0.35">
      <c r="A334" s="10" t="s">
        <v>192</v>
      </c>
      <c r="B334" s="10">
        <v>0.83515634000000005</v>
      </c>
      <c r="C334" s="10">
        <v>4.9924243E-2</v>
      </c>
      <c r="D334" s="268"/>
      <c r="E334" s="268"/>
      <c r="F334" s="268"/>
      <c r="G334" s="268"/>
      <c r="H334" s="268"/>
    </row>
    <row r="335" spans="1:8" x14ac:dyDescent="0.35">
      <c r="A335" s="10" t="s">
        <v>192</v>
      </c>
      <c r="B335" s="10">
        <v>0.87640806599999999</v>
      </c>
      <c r="C335" s="10">
        <v>2.0732898E-2</v>
      </c>
      <c r="D335" s="268"/>
      <c r="E335" s="268"/>
      <c r="F335" s="268"/>
      <c r="G335" s="268"/>
      <c r="H335" s="268"/>
    </row>
    <row r="336" spans="1:8" x14ac:dyDescent="0.35">
      <c r="A336" s="10" t="s">
        <v>192</v>
      </c>
      <c r="B336" s="10">
        <v>1.5134072940000001</v>
      </c>
      <c r="C336" s="10">
        <v>2.7486006E-2</v>
      </c>
      <c r="D336" s="268"/>
      <c r="E336" s="268"/>
      <c r="F336" s="268"/>
      <c r="G336" s="268"/>
      <c r="H336" s="268"/>
    </row>
    <row r="337" spans="1:8" x14ac:dyDescent="0.35">
      <c r="A337" s="10" t="s">
        <v>192</v>
      </c>
      <c r="B337" s="10">
        <v>0.79115663899999999</v>
      </c>
      <c r="C337" s="10">
        <v>3.1475682999999997E-2</v>
      </c>
      <c r="D337" s="268"/>
      <c r="E337" s="268"/>
      <c r="F337" s="268"/>
      <c r="G337" s="268"/>
      <c r="H337" s="268"/>
    </row>
    <row r="338" spans="1:8" x14ac:dyDescent="0.35">
      <c r="A338" s="10" t="s">
        <v>192</v>
      </c>
      <c r="B338" s="10">
        <v>0.76193470500000005</v>
      </c>
      <c r="C338" s="10">
        <v>3.2294099E-2</v>
      </c>
      <c r="D338" s="268"/>
      <c r="E338" s="268"/>
      <c r="F338" s="268"/>
      <c r="G338" s="268"/>
      <c r="H338" s="268"/>
    </row>
    <row r="339" spans="1:8" x14ac:dyDescent="0.35">
      <c r="A339" s="10" t="s">
        <v>192</v>
      </c>
      <c r="B339" s="10">
        <v>0.963637101</v>
      </c>
      <c r="C339" s="10">
        <v>7.514026E-2</v>
      </c>
      <c r="D339" s="268"/>
      <c r="E339" s="268"/>
      <c r="F339" s="268"/>
      <c r="G339" s="268"/>
      <c r="H339" s="268"/>
    </row>
    <row r="340" spans="1:8" x14ac:dyDescent="0.35">
      <c r="A340" s="10" t="s">
        <v>192</v>
      </c>
      <c r="B340" s="10">
        <v>0.90540780200000004</v>
      </c>
      <c r="C340" s="10">
        <v>9.4535818999999993E-2</v>
      </c>
      <c r="D340" s="268"/>
      <c r="E340" s="268"/>
      <c r="F340" s="268"/>
      <c r="G340" s="268"/>
      <c r="H340" s="268"/>
    </row>
    <row r="341" spans="1:8" x14ac:dyDescent="0.35">
      <c r="A341" s="10" t="s">
        <v>192</v>
      </c>
      <c r="B341" s="10">
        <v>1.165493632</v>
      </c>
      <c r="C341" s="10">
        <v>4.2491352000000003E-2</v>
      </c>
      <c r="D341" s="268"/>
      <c r="E341" s="268"/>
      <c r="F341" s="268"/>
      <c r="G341" s="268"/>
      <c r="H341" s="268"/>
    </row>
    <row r="342" spans="1:8" x14ac:dyDescent="0.35">
      <c r="A342" s="10" t="s">
        <v>192</v>
      </c>
      <c r="B342" s="10">
        <v>1.2639016519999999</v>
      </c>
      <c r="C342" s="10">
        <v>3.9859923999999998E-2</v>
      </c>
      <c r="D342" s="268"/>
      <c r="E342" s="268"/>
      <c r="F342" s="268"/>
      <c r="G342" s="268"/>
      <c r="H342" s="268"/>
    </row>
    <row r="343" spans="1:8" x14ac:dyDescent="0.35">
      <c r="A343" s="10" t="s">
        <v>192</v>
      </c>
      <c r="B343" s="10">
        <v>0.82416012400000005</v>
      </c>
      <c r="C343" s="10">
        <v>2.0842254000000001E-2</v>
      </c>
      <c r="D343" s="268"/>
      <c r="E343" s="268"/>
      <c r="F343" s="268"/>
      <c r="G343" s="268"/>
      <c r="H343" s="268"/>
    </row>
    <row r="344" spans="1:8" x14ac:dyDescent="0.35">
      <c r="A344" s="10" t="s">
        <v>192</v>
      </c>
      <c r="B344" s="10">
        <v>0.83259543700000005</v>
      </c>
      <c r="C344" s="10">
        <v>2.7254468E-2</v>
      </c>
      <c r="D344" s="268"/>
      <c r="E344" s="268"/>
      <c r="F344" s="268"/>
      <c r="G344" s="268"/>
      <c r="H344" s="268"/>
    </row>
    <row r="345" spans="1:8" x14ac:dyDescent="0.35">
      <c r="A345" s="10" t="s">
        <v>192</v>
      </c>
      <c r="B345" s="10">
        <v>0.76052158700000005</v>
      </c>
      <c r="C345" s="10">
        <v>6.5902145999999995E-2</v>
      </c>
      <c r="D345" s="268"/>
      <c r="E345" s="268"/>
      <c r="F345" s="268"/>
      <c r="G345" s="268"/>
      <c r="H345" s="268"/>
    </row>
    <row r="346" spans="1:8" x14ac:dyDescent="0.35">
      <c r="A346" s="10" t="s">
        <v>192</v>
      </c>
      <c r="B346" s="10">
        <v>0.69127195799999996</v>
      </c>
      <c r="C346" s="10">
        <v>4.3664134E-2</v>
      </c>
      <c r="D346" s="268"/>
      <c r="E346" s="268"/>
      <c r="F346" s="268"/>
      <c r="G346" s="268"/>
      <c r="H346" s="268"/>
    </row>
    <row r="347" spans="1:8" x14ac:dyDescent="0.35">
      <c r="A347" s="10" t="s">
        <v>192</v>
      </c>
      <c r="B347" s="10">
        <v>0.80524547499999999</v>
      </c>
      <c r="C347" s="10">
        <v>4.5141004999999998E-2</v>
      </c>
      <c r="D347" s="268"/>
      <c r="E347" s="268"/>
      <c r="F347" s="268"/>
      <c r="G347" s="268"/>
      <c r="H347" s="268"/>
    </row>
    <row r="348" spans="1:8" x14ac:dyDescent="0.35">
      <c r="A348" s="10" t="s">
        <v>192</v>
      </c>
      <c r="B348" s="10">
        <v>0.52648812</v>
      </c>
      <c r="C348" s="10">
        <v>3.1295090999999997E-2</v>
      </c>
      <c r="D348" s="268"/>
      <c r="E348" s="268"/>
      <c r="F348" s="268"/>
      <c r="G348" s="268"/>
      <c r="H348" s="268"/>
    </row>
    <row r="349" spans="1:8" x14ac:dyDescent="0.35">
      <c r="A349" s="10" t="s">
        <v>192</v>
      </c>
      <c r="B349" s="10">
        <v>0.74249396700000003</v>
      </c>
      <c r="C349" s="10">
        <v>7.0560319999999996E-2</v>
      </c>
      <c r="D349" s="268"/>
      <c r="E349" s="268"/>
      <c r="F349" s="268"/>
      <c r="G349" s="268"/>
      <c r="H349" s="268"/>
    </row>
    <row r="350" spans="1:8" x14ac:dyDescent="0.35">
      <c r="A350" s="10" t="s">
        <v>192</v>
      </c>
      <c r="B350" s="10">
        <v>1.1309495110000001</v>
      </c>
      <c r="C350" s="10">
        <v>1.7226465999999999E-2</v>
      </c>
      <c r="D350" s="268"/>
      <c r="E350" s="268"/>
      <c r="F350" s="268"/>
      <c r="G350" s="268"/>
      <c r="H350" s="268"/>
    </row>
    <row r="351" spans="1:8" x14ac:dyDescent="0.35">
      <c r="A351" s="10" t="s">
        <v>192</v>
      </c>
      <c r="B351" s="10">
        <v>0.78070979900000004</v>
      </c>
      <c r="C351" s="10">
        <v>7.5350483999999995E-2</v>
      </c>
      <c r="D351" s="268"/>
      <c r="E351" s="268"/>
      <c r="F351" s="268"/>
      <c r="G351" s="268"/>
      <c r="H351" s="268"/>
    </row>
    <row r="352" spans="1:8" x14ac:dyDescent="0.35">
      <c r="A352" s="10" t="s">
        <v>192</v>
      </c>
      <c r="B352" s="10">
        <v>1.210446431</v>
      </c>
      <c r="C352" s="10">
        <v>5.1457703E-2</v>
      </c>
      <c r="D352" s="268"/>
      <c r="E352" s="268"/>
      <c r="F352" s="268"/>
      <c r="G352" s="268"/>
      <c r="H352" s="268"/>
    </row>
    <row r="353" spans="1:8" x14ac:dyDescent="0.35">
      <c r="A353" s="10" t="s">
        <v>192</v>
      </c>
      <c r="B353" s="10">
        <v>0.99689404999999998</v>
      </c>
      <c r="C353" s="10">
        <v>4.4175352000000001E-2</v>
      </c>
      <c r="D353" s="268"/>
      <c r="E353" s="268"/>
      <c r="F353" s="268"/>
      <c r="G353" s="268"/>
      <c r="H353" s="268"/>
    </row>
    <row r="354" spans="1:8" x14ac:dyDescent="0.35">
      <c r="A354" s="10" t="s">
        <v>192</v>
      </c>
      <c r="B354" s="10">
        <v>1.248721674</v>
      </c>
      <c r="C354" s="10">
        <v>2.8185486999999999E-2</v>
      </c>
      <c r="D354" s="268"/>
      <c r="E354" s="268"/>
      <c r="F354" s="268"/>
      <c r="G354" s="268"/>
      <c r="H354" s="268"/>
    </row>
    <row r="355" spans="1:8" x14ac:dyDescent="0.35">
      <c r="A355" s="10" t="s">
        <v>192</v>
      </c>
      <c r="B355" s="10">
        <v>1.1767282729999999</v>
      </c>
      <c r="C355" s="10">
        <v>4.3946965999999997E-2</v>
      </c>
      <c r="D355" s="268"/>
      <c r="E355" s="268"/>
      <c r="F355" s="268"/>
      <c r="G355" s="268"/>
      <c r="H355" s="268"/>
    </row>
    <row r="356" spans="1:8" x14ac:dyDescent="0.35">
      <c r="A356" s="10" t="s">
        <v>192</v>
      </c>
      <c r="B356" s="10">
        <v>0.85393079000000005</v>
      </c>
      <c r="C356" s="10">
        <v>2.8665176000000001E-2</v>
      </c>
      <c r="D356" s="268"/>
      <c r="E356" s="268"/>
      <c r="F356" s="268"/>
      <c r="G356" s="268"/>
      <c r="H356" s="268"/>
    </row>
    <row r="357" spans="1:8" x14ac:dyDescent="0.35">
      <c r="A357" s="10" t="s">
        <v>192</v>
      </c>
      <c r="B357" s="10">
        <v>0.84498689199999999</v>
      </c>
      <c r="C357" s="10">
        <v>3.6025399E-2</v>
      </c>
      <c r="D357" s="268"/>
      <c r="E357" s="268"/>
      <c r="F357" s="268"/>
      <c r="G357" s="268"/>
      <c r="H357" s="268"/>
    </row>
    <row r="358" spans="1:8" x14ac:dyDescent="0.35">
      <c r="A358" s="10" t="s">
        <v>192</v>
      </c>
      <c r="B358" s="10">
        <v>0.94589023400000005</v>
      </c>
      <c r="C358" s="10">
        <v>3.7463966000000001E-2</v>
      </c>
      <c r="D358" s="268"/>
      <c r="E358" s="268"/>
      <c r="F358" s="268"/>
      <c r="G358" s="268"/>
      <c r="H358" s="268"/>
    </row>
    <row r="359" spans="1:8" x14ac:dyDescent="0.35">
      <c r="A359" s="10" t="s">
        <v>192</v>
      </c>
      <c r="B359" s="10">
        <v>0.87961255000000005</v>
      </c>
      <c r="C359" s="10">
        <v>2.4916857000000001E-2</v>
      </c>
      <c r="D359" s="268"/>
      <c r="E359" s="268"/>
      <c r="F359" s="268"/>
      <c r="G359" s="268"/>
      <c r="H359" s="268"/>
    </row>
    <row r="360" spans="1:8" x14ac:dyDescent="0.35">
      <c r="A360" s="10" t="s">
        <v>192</v>
      </c>
      <c r="B360" s="10">
        <v>0.69897536500000002</v>
      </c>
      <c r="C360" s="10">
        <v>2.4921347E-2</v>
      </c>
      <c r="D360" s="268"/>
      <c r="E360" s="268"/>
      <c r="F360" s="268"/>
      <c r="G360" s="268"/>
      <c r="H360" s="268"/>
    </row>
    <row r="361" spans="1:8" x14ac:dyDescent="0.35">
      <c r="A361" s="10" t="s">
        <v>192</v>
      </c>
      <c r="B361" s="10">
        <v>0.75212201000000001</v>
      </c>
      <c r="C361" s="10">
        <v>1.3572463999999999E-2</v>
      </c>
      <c r="D361" s="268"/>
      <c r="E361" s="268"/>
      <c r="F361" s="268"/>
      <c r="G361" s="268"/>
      <c r="H361" s="268"/>
    </row>
    <row r="362" spans="1:8" x14ac:dyDescent="0.35">
      <c r="A362" s="10" t="s">
        <v>192</v>
      </c>
      <c r="B362" s="10">
        <v>0.70576853799999995</v>
      </c>
      <c r="C362" s="10">
        <v>3.0308694000000001E-2</v>
      </c>
      <c r="D362" s="268"/>
      <c r="E362" s="268"/>
      <c r="F362" s="268"/>
      <c r="G362" s="268"/>
      <c r="H362" s="268"/>
    </row>
    <row r="363" spans="1:8" x14ac:dyDescent="0.35">
      <c r="A363" s="10" t="s">
        <v>192</v>
      </c>
      <c r="B363" s="10">
        <v>0.74701286200000006</v>
      </c>
      <c r="C363" s="10">
        <v>4.8755066E-2</v>
      </c>
      <c r="D363" s="268"/>
      <c r="E363" s="268"/>
      <c r="F363" s="268"/>
      <c r="G363" s="268"/>
      <c r="H363" s="268"/>
    </row>
    <row r="364" spans="1:8" x14ac:dyDescent="0.35">
      <c r="A364" s="10" t="s">
        <v>192</v>
      </c>
      <c r="B364" s="10">
        <v>1.333434021</v>
      </c>
      <c r="C364" s="10">
        <v>7.1195071999999998E-2</v>
      </c>
      <c r="D364" s="268"/>
      <c r="E364" s="268"/>
      <c r="F364" s="268"/>
      <c r="G364" s="268"/>
      <c r="H364" s="268"/>
    </row>
    <row r="365" spans="1:8" x14ac:dyDescent="0.35">
      <c r="A365" s="10" t="s">
        <v>192</v>
      </c>
      <c r="B365" s="10">
        <v>0.79385223999999999</v>
      </c>
      <c r="C365" s="10">
        <v>2.3261473000000001E-2</v>
      </c>
      <c r="D365" s="268"/>
      <c r="E365" s="268"/>
      <c r="F365" s="268"/>
      <c r="G365" s="268"/>
      <c r="H365" s="268"/>
    </row>
    <row r="366" spans="1:8" x14ac:dyDescent="0.35">
      <c r="A366" s="10" t="s">
        <v>192</v>
      </c>
      <c r="B366" s="10">
        <v>0.61926086999999996</v>
      </c>
      <c r="C366" s="10">
        <v>8.4882605E-2</v>
      </c>
      <c r="D366" s="268"/>
      <c r="E366" s="268"/>
      <c r="F366" s="268"/>
      <c r="G366" s="268"/>
      <c r="H366" s="268"/>
    </row>
    <row r="367" spans="1:8" x14ac:dyDescent="0.35">
      <c r="A367" s="10" t="s">
        <v>192</v>
      </c>
      <c r="B367" s="10">
        <v>0.60296955200000002</v>
      </c>
      <c r="C367" s="10">
        <v>3.0411289000000001E-2</v>
      </c>
      <c r="D367" s="268"/>
      <c r="E367" s="268"/>
      <c r="F367" s="268"/>
      <c r="G367" s="268"/>
      <c r="H367" s="268"/>
    </row>
    <row r="368" spans="1:8" x14ac:dyDescent="0.35">
      <c r="A368" s="10" t="s">
        <v>192</v>
      </c>
      <c r="B368" s="10">
        <v>1.056509355</v>
      </c>
      <c r="C368" s="10">
        <v>2.5360606000000001E-2</v>
      </c>
      <c r="D368" s="268"/>
      <c r="E368" s="268"/>
      <c r="F368" s="268"/>
      <c r="G368" s="268"/>
      <c r="H368" s="268"/>
    </row>
    <row r="369" spans="1:8" x14ac:dyDescent="0.35">
      <c r="A369" s="10" t="s">
        <v>192</v>
      </c>
      <c r="B369" s="10">
        <v>0.59860668900000003</v>
      </c>
      <c r="C369" s="10">
        <v>3.1681130000000002E-2</v>
      </c>
      <c r="D369" s="268"/>
      <c r="E369" s="268"/>
      <c r="F369" s="268"/>
      <c r="G369" s="268"/>
      <c r="H369" s="268"/>
    </row>
    <row r="370" spans="1:8" x14ac:dyDescent="0.35">
      <c r="A370" s="10" t="s">
        <v>192</v>
      </c>
      <c r="B370" s="10">
        <v>0.24930730000000001</v>
      </c>
      <c r="C370" s="10">
        <v>9.0265229999999998E-3</v>
      </c>
      <c r="D370" s="268"/>
      <c r="E370" s="268"/>
      <c r="F370" s="268"/>
      <c r="G370" s="268"/>
      <c r="H370" s="268"/>
    </row>
    <row r="371" spans="1:8" x14ac:dyDescent="0.35">
      <c r="A371" s="10" t="s">
        <v>192</v>
      </c>
      <c r="B371" s="10">
        <v>1.0051700139999999</v>
      </c>
      <c r="C371" s="10">
        <v>5.5026150000000003E-2</v>
      </c>
      <c r="D371" s="268"/>
      <c r="E371" s="268"/>
      <c r="F371" s="268"/>
      <c r="G371" s="268"/>
      <c r="H371" s="268"/>
    </row>
    <row r="372" spans="1:8" x14ac:dyDescent="0.35">
      <c r="A372" s="10" t="s">
        <v>192</v>
      </c>
      <c r="B372" s="10">
        <v>0.74964775900000002</v>
      </c>
      <c r="C372" s="10">
        <v>4.4795507999999998E-2</v>
      </c>
      <c r="D372" s="268"/>
      <c r="E372" s="268"/>
      <c r="F372" s="268"/>
      <c r="G372" s="268"/>
      <c r="H372" s="268"/>
    </row>
    <row r="373" spans="1:8" x14ac:dyDescent="0.35">
      <c r="A373" s="10" t="s">
        <v>192</v>
      </c>
      <c r="B373" s="10">
        <v>1.018416615</v>
      </c>
      <c r="C373" s="10">
        <v>5.7910786999999998E-2</v>
      </c>
      <c r="D373" s="268"/>
      <c r="E373" s="268"/>
      <c r="F373" s="268"/>
      <c r="G373" s="268"/>
      <c r="H373" s="268"/>
    </row>
    <row r="374" spans="1:8" x14ac:dyDescent="0.35">
      <c r="A374" s="10" t="s">
        <v>192</v>
      </c>
      <c r="B374" s="10">
        <v>0.41584976000000001</v>
      </c>
      <c r="C374" s="10">
        <v>3.1361031999999997E-2</v>
      </c>
      <c r="D374" s="268"/>
      <c r="E374" s="268"/>
      <c r="F374" s="268"/>
      <c r="G374" s="268"/>
      <c r="H374" s="268"/>
    </row>
    <row r="375" spans="1:8" x14ac:dyDescent="0.35">
      <c r="A375" s="10" t="s">
        <v>192</v>
      </c>
      <c r="B375" s="10">
        <v>0.77939918500000005</v>
      </c>
      <c r="C375" s="10">
        <v>8.7681249999999999E-3</v>
      </c>
      <c r="D375" s="268"/>
      <c r="E375" s="268"/>
      <c r="F375" s="268"/>
      <c r="G375" s="268"/>
      <c r="H375" s="268"/>
    </row>
    <row r="376" spans="1:8" x14ac:dyDescent="0.35">
      <c r="A376" s="10" t="s">
        <v>192</v>
      </c>
      <c r="B376" s="10">
        <v>0.69557245999999995</v>
      </c>
      <c r="C376" s="10">
        <v>2.0187324E-2</v>
      </c>
      <c r="D376" s="268"/>
      <c r="E376" s="268"/>
      <c r="F376" s="268"/>
      <c r="G376" s="268"/>
      <c r="H376" s="268"/>
    </row>
    <row r="377" spans="1:8" x14ac:dyDescent="0.35">
      <c r="A377" s="10" t="s">
        <v>192</v>
      </c>
      <c r="B377" s="10">
        <v>1.160508275</v>
      </c>
      <c r="C377" s="10">
        <v>3.1510326999999998E-2</v>
      </c>
      <c r="D377" s="268"/>
      <c r="E377" s="268"/>
      <c r="F377" s="268"/>
      <c r="G377" s="268"/>
      <c r="H377" s="268"/>
    </row>
    <row r="378" spans="1:8" x14ac:dyDescent="0.35">
      <c r="A378" s="10" t="s">
        <v>192</v>
      </c>
      <c r="B378" s="10">
        <v>0.289708941</v>
      </c>
      <c r="C378" s="10">
        <v>1.3910466999999999E-2</v>
      </c>
      <c r="D378" s="268"/>
      <c r="E378" s="268"/>
      <c r="F378" s="268"/>
      <c r="G378" s="268"/>
      <c r="H378" s="268"/>
    </row>
    <row r="379" spans="1:8" x14ac:dyDescent="0.35">
      <c r="A379" s="10" t="s">
        <v>192</v>
      </c>
      <c r="B379" s="10">
        <v>1.1458367780000001</v>
      </c>
      <c r="C379" s="10">
        <v>2.2661173999999999E-2</v>
      </c>
      <c r="D379" s="268"/>
      <c r="E379" s="268"/>
      <c r="F379" s="268"/>
      <c r="G379" s="268"/>
      <c r="H379" s="268"/>
    </row>
    <row r="380" spans="1:8" x14ac:dyDescent="0.35">
      <c r="A380" s="10" t="s">
        <v>192</v>
      </c>
      <c r="B380" s="10">
        <v>0.79871386700000002</v>
      </c>
      <c r="C380" s="10">
        <v>6.403681E-2</v>
      </c>
      <c r="D380" s="268"/>
      <c r="E380" s="268"/>
      <c r="F380" s="268"/>
      <c r="G380" s="268"/>
      <c r="H380" s="268"/>
    </row>
    <row r="381" spans="1:8" x14ac:dyDescent="0.35">
      <c r="A381" s="10" t="s">
        <v>192</v>
      </c>
      <c r="B381" s="10">
        <v>0.74829565200000003</v>
      </c>
      <c r="C381" s="10">
        <v>6.3017025000000004E-2</v>
      </c>
      <c r="D381" s="268"/>
      <c r="E381" s="268"/>
      <c r="F381" s="268"/>
      <c r="G381" s="268"/>
      <c r="H381" s="268"/>
    </row>
    <row r="382" spans="1:8" x14ac:dyDescent="0.35">
      <c r="A382" s="10" t="s">
        <v>192</v>
      </c>
      <c r="B382" s="10">
        <v>0.67795456300000001</v>
      </c>
      <c r="C382" s="10">
        <v>3.9925024000000003E-2</v>
      </c>
      <c r="D382" s="268"/>
      <c r="E382" s="268"/>
      <c r="F382" s="268"/>
      <c r="G382" s="268"/>
      <c r="H382" s="268"/>
    </row>
    <row r="383" spans="1:8" x14ac:dyDescent="0.35">
      <c r="A383" s="10" t="s">
        <v>192</v>
      </c>
      <c r="B383" s="10">
        <v>0.76345268799999999</v>
      </c>
      <c r="C383" s="10">
        <v>6.1725051000000003E-2</v>
      </c>
      <c r="D383" s="268"/>
      <c r="E383" s="268"/>
      <c r="F383" s="268"/>
      <c r="G383" s="268"/>
      <c r="H383" s="268"/>
    </row>
    <row r="384" spans="1:8" x14ac:dyDescent="0.35">
      <c r="A384" s="10" t="s">
        <v>192</v>
      </c>
      <c r="B384" s="10">
        <v>0.94386987</v>
      </c>
      <c r="C384" s="10">
        <v>4.9894281999999998E-2</v>
      </c>
      <c r="D384" s="268"/>
      <c r="E384" s="268"/>
      <c r="F384" s="268"/>
      <c r="G384" s="268"/>
      <c r="H384" s="268"/>
    </row>
    <row r="385" spans="1:8" x14ac:dyDescent="0.35">
      <c r="A385" s="10" t="s">
        <v>192</v>
      </c>
      <c r="B385" s="10">
        <v>0.74875716400000003</v>
      </c>
      <c r="C385" s="10">
        <v>5.7175917E-2</v>
      </c>
      <c r="D385" s="268"/>
      <c r="E385" s="268"/>
      <c r="F385" s="268"/>
      <c r="G385" s="268"/>
      <c r="H385" s="268"/>
    </row>
    <row r="386" spans="1:8" x14ac:dyDescent="0.35">
      <c r="A386" s="10" t="s">
        <v>192</v>
      </c>
      <c r="B386" s="10">
        <v>1.2137611880000001</v>
      </c>
      <c r="C386" s="10">
        <v>2.1135749999999998E-2</v>
      </c>
      <c r="D386" s="268"/>
      <c r="E386" s="268"/>
      <c r="F386" s="268"/>
      <c r="G386" s="268"/>
      <c r="H386" s="268"/>
    </row>
    <row r="387" spans="1:8" x14ac:dyDescent="0.35">
      <c r="A387" s="10" t="s">
        <v>192</v>
      </c>
      <c r="B387" s="10">
        <v>0.81184114100000004</v>
      </c>
      <c r="C387" s="10">
        <v>2.4462043999999999E-2</v>
      </c>
      <c r="D387" s="268"/>
      <c r="E387" s="268"/>
      <c r="F387" s="268"/>
      <c r="G387" s="268"/>
      <c r="H387" s="268"/>
    </row>
    <row r="388" spans="1:8" x14ac:dyDescent="0.35">
      <c r="A388" s="10" t="s">
        <v>192</v>
      </c>
      <c r="B388" s="10">
        <v>0.92939358800000005</v>
      </c>
      <c r="C388" s="10">
        <v>6.7295987000000002E-2</v>
      </c>
      <c r="D388" s="268"/>
      <c r="E388" s="268"/>
      <c r="F388" s="268"/>
      <c r="G388" s="268"/>
      <c r="H388" s="268"/>
    </row>
    <row r="389" spans="1:8" x14ac:dyDescent="0.35">
      <c r="A389" s="10" t="s">
        <v>192</v>
      </c>
      <c r="B389" s="10">
        <v>0.80531225900000003</v>
      </c>
      <c r="C389" s="10">
        <v>1.8219285000000002E-2</v>
      </c>
      <c r="D389" s="268"/>
      <c r="E389" s="268"/>
      <c r="F389" s="268"/>
      <c r="G389" s="268"/>
      <c r="H389" s="268"/>
    </row>
    <row r="390" spans="1:8" x14ac:dyDescent="0.35">
      <c r="A390" s="10" t="s">
        <v>192</v>
      </c>
      <c r="B390" s="10">
        <v>0.73372627000000001</v>
      </c>
      <c r="C390" s="10">
        <v>3.4700180999999997E-2</v>
      </c>
      <c r="D390" s="268"/>
      <c r="E390" s="268"/>
      <c r="F390" s="268"/>
      <c r="G390" s="268"/>
      <c r="H390" s="268"/>
    </row>
    <row r="391" spans="1:8" x14ac:dyDescent="0.35">
      <c r="A391" s="10" t="s">
        <v>192</v>
      </c>
      <c r="B391" s="10">
        <v>0.57883776899999995</v>
      </c>
      <c r="C391" s="10">
        <v>5.5935490999999997E-2</v>
      </c>
      <c r="D391" s="268"/>
      <c r="E391" s="268"/>
      <c r="F391" s="268"/>
      <c r="G391" s="268"/>
      <c r="H391" s="268"/>
    </row>
    <row r="392" spans="1:8" x14ac:dyDescent="0.35">
      <c r="A392" s="10" t="s">
        <v>192</v>
      </c>
      <c r="B392" s="10">
        <v>0.61179833299999997</v>
      </c>
      <c r="C392" s="10">
        <v>2.6535333000000001E-2</v>
      </c>
      <c r="D392" s="268"/>
      <c r="E392" s="268"/>
      <c r="F392" s="268"/>
      <c r="G392" s="268"/>
      <c r="H392" s="268"/>
    </row>
    <row r="393" spans="1:8" x14ac:dyDescent="0.35">
      <c r="A393" s="10" t="s">
        <v>192</v>
      </c>
      <c r="B393" s="10">
        <v>1.362410297</v>
      </c>
      <c r="C393" s="10">
        <v>6.2172872999999997E-2</v>
      </c>
      <c r="D393" s="268"/>
      <c r="E393" s="268"/>
      <c r="F393" s="268"/>
      <c r="G393" s="268"/>
      <c r="H393" s="268"/>
    </row>
    <row r="394" spans="1:8" x14ac:dyDescent="0.35">
      <c r="A394" s="10" t="s">
        <v>192</v>
      </c>
      <c r="B394" s="10">
        <v>1.2846808999999999</v>
      </c>
      <c r="C394" s="10">
        <v>3.3405727000000003E-2</v>
      </c>
      <c r="D394" s="268"/>
      <c r="E394" s="268"/>
      <c r="F394" s="268"/>
      <c r="G394" s="268"/>
      <c r="H394" s="268"/>
    </row>
    <row r="395" spans="1:8" x14ac:dyDescent="0.35">
      <c r="A395" s="10" t="s">
        <v>192</v>
      </c>
      <c r="B395" s="10">
        <v>0.53020840800000002</v>
      </c>
      <c r="C395" s="10">
        <v>3.8550880000000003E-2</v>
      </c>
      <c r="D395" s="268"/>
      <c r="E395" s="268"/>
      <c r="F395" s="268"/>
      <c r="G395" s="268"/>
      <c r="H395" s="268"/>
    </row>
    <row r="396" spans="1:8" x14ac:dyDescent="0.35">
      <c r="A396" s="10" t="s">
        <v>192</v>
      </c>
      <c r="B396" s="10">
        <v>0.82786755999999995</v>
      </c>
      <c r="C396" s="10">
        <v>7.7224268999999998E-2</v>
      </c>
      <c r="D396" s="268"/>
      <c r="E396" s="268"/>
      <c r="F396" s="268"/>
      <c r="G396" s="268"/>
      <c r="H396" s="268"/>
    </row>
    <row r="397" spans="1:8" x14ac:dyDescent="0.35">
      <c r="A397" s="10" t="s">
        <v>192</v>
      </c>
      <c r="B397" s="10">
        <v>0.91653595300000001</v>
      </c>
      <c r="C397" s="10">
        <v>7.5204461E-2</v>
      </c>
      <c r="D397" s="268"/>
      <c r="E397" s="268"/>
      <c r="F397" s="268"/>
      <c r="G397" s="268"/>
      <c r="H397" s="268"/>
    </row>
    <row r="398" spans="1:8" x14ac:dyDescent="0.35">
      <c r="A398" s="10" t="s">
        <v>192</v>
      </c>
      <c r="B398" s="10">
        <v>0.74307767499999999</v>
      </c>
      <c r="C398" s="10">
        <v>4.5829885000000001E-2</v>
      </c>
      <c r="D398" s="268"/>
      <c r="E398" s="268"/>
      <c r="F398" s="268"/>
      <c r="G398" s="268"/>
      <c r="H398" s="268"/>
    </row>
    <row r="399" spans="1:8" x14ac:dyDescent="0.35">
      <c r="A399" s="10" t="s">
        <v>192</v>
      </c>
      <c r="B399" s="10">
        <v>0.90176584800000004</v>
      </c>
      <c r="C399" s="10">
        <v>5.0177581999999998E-2</v>
      </c>
      <c r="D399" s="268"/>
      <c r="E399" s="268"/>
      <c r="F399" s="268"/>
      <c r="G399" s="268"/>
      <c r="H399" s="268"/>
    </row>
    <row r="400" spans="1:8" x14ac:dyDescent="0.35">
      <c r="A400" s="10" t="s">
        <v>192</v>
      </c>
      <c r="B400" s="10">
        <v>0.781971097</v>
      </c>
      <c r="C400" s="10">
        <v>8.4298043000000003E-2</v>
      </c>
      <c r="D400" s="268"/>
      <c r="E400" s="268"/>
      <c r="F400" s="268"/>
      <c r="G400" s="268"/>
      <c r="H400" s="268"/>
    </row>
    <row r="401" spans="1:8" x14ac:dyDescent="0.35">
      <c r="A401" s="10" t="s">
        <v>192</v>
      </c>
      <c r="B401" s="10">
        <v>1.012997615</v>
      </c>
      <c r="C401" s="10">
        <v>3.5731793999999997E-2</v>
      </c>
      <c r="D401" s="268"/>
      <c r="E401" s="268"/>
      <c r="F401" s="268"/>
      <c r="G401" s="268"/>
      <c r="H401" s="268"/>
    </row>
    <row r="402" spans="1:8" x14ac:dyDescent="0.35">
      <c r="A402" s="10" t="s">
        <v>192</v>
      </c>
      <c r="B402" s="10">
        <v>0.24537102499999999</v>
      </c>
      <c r="C402" s="10">
        <v>2.1355384000000002E-2</v>
      </c>
      <c r="D402" s="268"/>
      <c r="E402" s="268"/>
      <c r="F402" s="268"/>
      <c r="G402" s="268"/>
      <c r="H402" s="268"/>
    </row>
    <row r="403" spans="1:8" x14ac:dyDescent="0.35">
      <c r="A403" s="10" t="s">
        <v>192</v>
      </c>
      <c r="B403" s="10">
        <v>1.17474254</v>
      </c>
      <c r="C403" s="10">
        <v>3.9655519E-2</v>
      </c>
      <c r="D403" s="268"/>
      <c r="E403" s="268"/>
      <c r="F403" s="268"/>
      <c r="G403" s="268"/>
      <c r="H403" s="268"/>
    </row>
    <row r="404" spans="1:8" x14ac:dyDescent="0.35">
      <c r="A404" s="10" t="s">
        <v>192</v>
      </c>
      <c r="B404" s="10">
        <v>0.79397029299999999</v>
      </c>
      <c r="C404" s="10">
        <v>5.5314736000000003E-2</v>
      </c>
      <c r="D404" s="268"/>
      <c r="E404" s="268"/>
      <c r="F404" s="268"/>
      <c r="G404" s="268"/>
      <c r="H404" s="268"/>
    </row>
    <row r="405" spans="1:8" x14ac:dyDescent="0.35">
      <c r="A405" s="10" t="s">
        <v>192</v>
      </c>
      <c r="B405" s="10">
        <v>0.58239174599999999</v>
      </c>
      <c r="C405" s="10">
        <v>2.1617864000000001E-2</v>
      </c>
      <c r="D405" s="268"/>
      <c r="E405" s="268"/>
      <c r="F405" s="268"/>
      <c r="G405" s="268"/>
      <c r="H405" s="268"/>
    </row>
    <row r="406" spans="1:8" x14ac:dyDescent="0.35">
      <c r="A406" s="10" t="s">
        <v>192</v>
      </c>
      <c r="B406" s="10">
        <v>0.80457690199999998</v>
      </c>
      <c r="C406" s="10">
        <v>5.4896128000000002E-2</v>
      </c>
      <c r="D406" s="268"/>
      <c r="E406" s="268"/>
      <c r="F406" s="268"/>
      <c r="G406" s="268"/>
      <c r="H406" s="268"/>
    </row>
    <row r="407" spans="1:8" x14ac:dyDescent="0.35">
      <c r="A407" s="10" t="s">
        <v>192</v>
      </c>
      <c r="B407" s="10">
        <v>1.0017906249999999</v>
      </c>
      <c r="C407" s="10">
        <v>2.1816924000000001E-2</v>
      </c>
      <c r="D407" s="268"/>
      <c r="E407" s="268"/>
      <c r="F407" s="268"/>
      <c r="G407" s="268"/>
      <c r="H407" s="268"/>
    </row>
    <row r="408" spans="1:8" x14ac:dyDescent="0.35">
      <c r="A408" s="10" t="s">
        <v>192</v>
      </c>
      <c r="B408" s="10">
        <v>1.37818255</v>
      </c>
      <c r="C408" s="10">
        <v>5.4169054000000001E-2</v>
      </c>
      <c r="D408" s="268"/>
      <c r="E408" s="268"/>
      <c r="F408" s="268"/>
      <c r="G408" s="268"/>
      <c r="H408" s="268"/>
    </row>
    <row r="409" spans="1:8" x14ac:dyDescent="0.35">
      <c r="A409" s="10" t="s">
        <v>192</v>
      </c>
      <c r="B409" s="10">
        <v>1.0600536359999999</v>
      </c>
      <c r="C409" s="10">
        <v>2.579648E-2</v>
      </c>
      <c r="D409" s="268"/>
      <c r="E409" s="268"/>
      <c r="F409" s="268"/>
      <c r="G409" s="268"/>
      <c r="H409" s="268"/>
    </row>
    <row r="410" spans="1:8" x14ac:dyDescent="0.35">
      <c r="A410" s="10" t="s">
        <v>192</v>
      </c>
      <c r="B410" s="10">
        <v>0.79790681100000005</v>
      </c>
      <c r="C410" s="10">
        <v>2.7948992999999998E-2</v>
      </c>
      <c r="D410" s="268"/>
      <c r="E410" s="268"/>
      <c r="F410" s="268"/>
      <c r="G410" s="268"/>
      <c r="H410" s="268"/>
    </row>
    <row r="411" spans="1:8" x14ac:dyDescent="0.35">
      <c r="A411" s="10" t="s">
        <v>192</v>
      </c>
      <c r="B411" s="10">
        <v>0.67997168799999996</v>
      </c>
      <c r="C411" s="10">
        <v>2.9266202000000002E-2</v>
      </c>
      <c r="D411" s="268"/>
      <c r="E411" s="268"/>
      <c r="F411" s="268"/>
      <c r="G411" s="268"/>
      <c r="H411" s="268"/>
    </row>
    <row r="412" spans="1:8" x14ac:dyDescent="0.35">
      <c r="A412" s="10" t="s">
        <v>192</v>
      </c>
      <c r="B412" s="10">
        <v>1.0296246469999999</v>
      </c>
      <c r="C412" s="10">
        <v>3.8161682000000002E-2</v>
      </c>
      <c r="D412" s="268"/>
      <c r="E412" s="268"/>
      <c r="F412" s="268"/>
      <c r="G412" s="268"/>
      <c r="H412" s="268"/>
    </row>
    <row r="413" spans="1:8" x14ac:dyDescent="0.35">
      <c r="A413" s="10" t="s">
        <v>192</v>
      </c>
      <c r="B413" s="10">
        <v>0.87675259500000002</v>
      </c>
      <c r="C413" s="10">
        <v>4.2696366999999999E-2</v>
      </c>
      <c r="D413" s="268"/>
      <c r="E413" s="268"/>
      <c r="F413" s="268"/>
      <c r="G413" s="268"/>
      <c r="H413" s="268"/>
    </row>
    <row r="414" spans="1:8" x14ac:dyDescent="0.35">
      <c r="A414" s="10" t="s">
        <v>192</v>
      </c>
      <c r="B414" s="10">
        <v>0.67591057700000001</v>
      </c>
      <c r="C414" s="10">
        <v>3.7092667000000003E-2</v>
      </c>
      <c r="D414" s="268"/>
      <c r="E414" s="268"/>
      <c r="F414" s="268"/>
      <c r="G414" s="268"/>
      <c r="H414" s="268"/>
    </row>
    <row r="415" spans="1:8" x14ac:dyDescent="0.35">
      <c r="A415" s="10" t="s">
        <v>192</v>
      </c>
      <c r="B415" s="10">
        <v>0.78180819800000001</v>
      </c>
      <c r="C415" s="10">
        <v>6.2116480000000002E-2</v>
      </c>
      <c r="D415" s="268"/>
      <c r="E415" s="268"/>
      <c r="F415" s="268"/>
      <c r="G415" s="268"/>
      <c r="H415" s="268"/>
    </row>
    <row r="416" spans="1:8" x14ac:dyDescent="0.35">
      <c r="A416" s="10" t="s">
        <v>192</v>
      </c>
      <c r="B416" s="10">
        <v>0.66659574700000002</v>
      </c>
      <c r="C416" s="10">
        <v>1.1651539000000001E-2</v>
      </c>
      <c r="D416" s="268"/>
      <c r="E416" s="268"/>
      <c r="F416" s="268"/>
      <c r="G416" s="268"/>
      <c r="H416" s="268"/>
    </row>
    <row r="417" spans="1:8" x14ac:dyDescent="0.35">
      <c r="A417" s="10" t="s">
        <v>192</v>
      </c>
      <c r="B417" s="10">
        <v>0.36509338699999999</v>
      </c>
      <c r="C417" s="10">
        <v>1.4646414E-2</v>
      </c>
      <c r="D417" s="268"/>
      <c r="E417" s="268"/>
      <c r="F417" s="268"/>
      <c r="G417" s="268"/>
      <c r="H417" s="268"/>
    </row>
    <row r="418" spans="1:8" x14ac:dyDescent="0.35">
      <c r="A418" s="10" t="s">
        <v>192</v>
      </c>
      <c r="B418" s="10">
        <v>0.81955278799999998</v>
      </c>
      <c r="C418" s="10">
        <v>3.5382341999999997E-2</v>
      </c>
      <c r="D418" s="268"/>
      <c r="E418" s="268"/>
      <c r="F418" s="268"/>
      <c r="G418" s="268"/>
      <c r="H418" s="268"/>
    </row>
    <row r="419" spans="1:8" x14ac:dyDescent="0.35">
      <c r="A419" s="10" t="s">
        <v>192</v>
      </c>
      <c r="B419" s="10">
        <v>0.92460880499999998</v>
      </c>
      <c r="C419" s="10">
        <v>1.6375153999999999E-2</v>
      </c>
      <c r="D419" s="268"/>
      <c r="E419" s="268"/>
      <c r="F419" s="268"/>
      <c r="G419" s="268"/>
      <c r="H419" s="268"/>
    </row>
    <row r="420" spans="1:8" x14ac:dyDescent="0.35">
      <c r="A420" s="10" t="s">
        <v>192</v>
      </c>
      <c r="B420" s="10">
        <v>0.61885157099999999</v>
      </c>
      <c r="C420" s="10">
        <v>3.5102447000000002E-2</v>
      </c>
      <c r="D420" s="268"/>
      <c r="E420" s="268"/>
      <c r="F420" s="268"/>
      <c r="G420" s="268"/>
      <c r="H420" s="268"/>
    </row>
    <row r="421" spans="1:8" x14ac:dyDescent="0.35">
      <c r="A421" s="10" t="s">
        <v>192</v>
      </c>
      <c r="B421" s="10">
        <v>0.89310946999999996</v>
      </c>
      <c r="C421" s="10">
        <v>3.7498688000000002E-2</v>
      </c>
      <c r="D421" s="268"/>
      <c r="E421" s="268"/>
      <c r="F421" s="268"/>
      <c r="G421" s="268"/>
      <c r="H421" s="268"/>
    </row>
    <row r="422" spans="1:8" x14ac:dyDescent="0.35">
      <c r="A422" s="10" t="s">
        <v>192</v>
      </c>
      <c r="B422" s="10">
        <v>0.61567613799999998</v>
      </c>
      <c r="C422" s="10">
        <v>2.4030676000000001E-2</v>
      </c>
      <c r="D422" s="268"/>
      <c r="E422" s="268"/>
      <c r="F422" s="268"/>
      <c r="G422" s="268"/>
      <c r="H422" s="268"/>
    </row>
    <row r="423" spans="1:8" x14ac:dyDescent="0.35">
      <c r="A423" s="10" t="s">
        <v>192</v>
      </c>
      <c r="B423" s="10">
        <v>1.0091043799999999</v>
      </c>
      <c r="C423" s="10">
        <v>1.726511E-2</v>
      </c>
      <c r="D423" s="268"/>
      <c r="E423" s="268"/>
      <c r="F423" s="268"/>
      <c r="G423" s="268"/>
      <c r="H423" s="268"/>
    </row>
    <row r="424" spans="1:8" x14ac:dyDescent="0.35">
      <c r="A424" s="10" t="s">
        <v>192</v>
      </c>
      <c r="B424" s="10">
        <v>1.259077996</v>
      </c>
      <c r="C424" s="10">
        <v>4.3822910999999999E-2</v>
      </c>
      <c r="D424" s="268"/>
      <c r="E424" s="268"/>
      <c r="F424" s="268"/>
      <c r="G424" s="268"/>
      <c r="H424" s="268"/>
    </row>
    <row r="425" spans="1:8" x14ac:dyDescent="0.35">
      <c r="A425" s="10" t="s">
        <v>192</v>
      </c>
      <c r="B425" s="10">
        <v>0.85416557900000001</v>
      </c>
      <c r="C425" s="10">
        <v>3.3414981000000003E-2</v>
      </c>
      <c r="D425" s="268"/>
      <c r="E425" s="268"/>
      <c r="F425" s="268"/>
      <c r="G425" s="268"/>
      <c r="H425" s="268"/>
    </row>
    <row r="426" spans="1:8" x14ac:dyDescent="0.35">
      <c r="A426" s="10" t="s">
        <v>192</v>
      </c>
      <c r="B426" s="10">
        <v>0.67773968299999998</v>
      </c>
      <c r="C426" s="10">
        <v>1.6119511999999999E-2</v>
      </c>
      <c r="D426" s="268"/>
      <c r="E426" s="268"/>
      <c r="F426" s="268"/>
      <c r="G426" s="268"/>
      <c r="H426" s="268"/>
    </row>
    <row r="427" spans="1:8" x14ac:dyDescent="0.35">
      <c r="A427" s="10" t="s">
        <v>192</v>
      </c>
      <c r="B427" s="10">
        <v>0.79619387900000005</v>
      </c>
      <c r="C427" s="10">
        <v>7.2516881000000005E-2</v>
      </c>
      <c r="D427" s="268"/>
      <c r="E427" s="268"/>
      <c r="F427" s="268"/>
      <c r="G427" s="268"/>
      <c r="H427" s="268"/>
    </row>
    <row r="428" spans="1:8" x14ac:dyDescent="0.35">
      <c r="A428" s="10" t="s">
        <v>194</v>
      </c>
      <c r="B428" s="10">
        <v>0.94742736999999999</v>
      </c>
      <c r="C428" s="10">
        <v>6.2023069E-2</v>
      </c>
      <c r="D428" s="268"/>
      <c r="E428" s="268"/>
      <c r="F428" s="268"/>
      <c r="G428" s="268"/>
      <c r="H428" s="268"/>
    </row>
    <row r="429" spans="1:8" x14ac:dyDescent="0.35">
      <c r="A429" s="10" t="s">
        <v>194</v>
      </c>
      <c r="B429" s="10">
        <v>1.0351012980000001</v>
      </c>
      <c r="C429" s="10">
        <v>9.9243774000000007E-2</v>
      </c>
      <c r="D429" s="268"/>
      <c r="E429" s="268"/>
      <c r="F429" s="268"/>
      <c r="G429" s="268"/>
      <c r="H429" s="268"/>
    </row>
    <row r="430" spans="1:8" x14ac:dyDescent="0.35">
      <c r="A430" s="10" t="s">
        <v>194</v>
      </c>
      <c r="B430" s="10">
        <v>1.256825901</v>
      </c>
      <c r="C430" s="10">
        <v>5.5557140999999997E-2</v>
      </c>
      <c r="D430" s="268"/>
      <c r="E430" s="268"/>
      <c r="F430" s="268"/>
      <c r="G430" s="268"/>
      <c r="H430" s="268"/>
    </row>
    <row r="431" spans="1:8" x14ac:dyDescent="0.35">
      <c r="A431" s="10" t="s">
        <v>194</v>
      </c>
      <c r="B431" s="10">
        <v>1.454111435</v>
      </c>
      <c r="C431" s="10">
        <v>6.6370127000000001E-2</v>
      </c>
      <c r="D431" s="268"/>
      <c r="E431" s="268"/>
      <c r="F431" s="268"/>
      <c r="G431" s="268"/>
      <c r="H431" s="268"/>
    </row>
    <row r="432" spans="1:8" x14ac:dyDescent="0.35">
      <c r="A432" s="10" t="s">
        <v>194</v>
      </c>
      <c r="B432" s="10">
        <v>0.86417209900000003</v>
      </c>
      <c r="C432" s="10">
        <v>3.0478923000000002E-2</v>
      </c>
      <c r="D432" s="268"/>
      <c r="E432" s="268"/>
      <c r="F432" s="268"/>
      <c r="G432" s="268"/>
      <c r="H432" s="268"/>
    </row>
    <row r="433" spans="1:8" x14ac:dyDescent="0.35">
      <c r="A433" s="10" t="s">
        <v>194</v>
      </c>
      <c r="B433" s="10">
        <v>1.211143219</v>
      </c>
      <c r="C433" s="10">
        <v>7.5414263999999995E-2</v>
      </c>
      <c r="D433" s="268"/>
      <c r="E433" s="268"/>
      <c r="F433" s="268"/>
      <c r="G433" s="268"/>
      <c r="H433" s="268"/>
    </row>
    <row r="434" spans="1:8" x14ac:dyDescent="0.35">
      <c r="A434" s="10" t="s">
        <v>194</v>
      </c>
      <c r="B434" s="10">
        <v>1.020873326</v>
      </c>
      <c r="C434" s="10">
        <v>6.4563014000000002E-2</v>
      </c>
      <c r="D434" s="268"/>
      <c r="E434" s="268"/>
      <c r="F434" s="268"/>
      <c r="G434" s="268"/>
      <c r="H434" s="268"/>
    </row>
    <row r="435" spans="1:8" x14ac:dyDescent="0.35">
      <c r="A435" s="10" t="s">
        <v>194</v>
      </c>
      <c r="B435" s="10">
        <v>0.92810340999999996</v>
      </c>
      <c r="C435" s="10">
        <v>4.1137060000000003E-2</v>
      </c>
      <c r="D435" s="268"/>
      <c r="E435" s="268"/>
      <c r="F435" s="268"/>
      <c r="G435" s="268"/>
      <c r="H435" s="268"/>
    </row>
    <row r="436" spans="1:8" x14ac:dyDescent="0.35">
      <c r="A436" s="10" t="s">
        <v>194</v>
      </c>
      <c r="B436" s="10">
        <v>1.2362973370000001</v>
      </c>
      <c r="C436" s="10">
        <v>6.7946072999999996E-2</v>
      </c>
      <c r="D436" s="268"/>
      <c r="E436" s="268"/>
      <c r="F436" s="268"/>
      <c r="G436" s="268"/>
      <c r="H436" s="268"/>
    </row>
    <row r="437" spans="1:8" x14ac:dyDescent="0.35">
      <c r="A437" s="10" t="s">
        <v>194</v>
      </c>
      <c r="B437" s="10">
        <v>0.998461775</v>
      </c>
      <c r="C437" s="10">
        <v>4.5159829999999998E-2</v>
      </c>
      <c r="D437" s="268"/>
      <c r="E437" s="268"/>
      <c r="F437" s="268"/>
      <c r="G437" s="268"/>
      <c r="H437" s="268"/>
    </row>
    <row r="438" spans="1:8" x14ac:dyDescent="0.35">
      <c r="A438" s="10" t="s">
        <v>194</v>
      </c>
      <c r="B438" s="10">
        <v>1.0459417600000001</v>
      </c>
      <c r="C438" s="10">
        <v>2.7458684000000001E-2</v>
      </c>
      <c r="D438" s="268"/>
      <c r="E438" s="268"/>
      <c r="F438" s="268"/>
      <c r="G438" s="268"/>
      <c r="H438" s="268"/>
    </row>
    <row r="439" spans="1:8" x14ac:dyDescent="0.35">
      <c r="A439" s="10" t="s">
        <v>194</v>
      </c>
      <c r="B439" s="10">
        <v>1.1428209570000001</v>
      </c>
      <c r="C439" s="10">
        <v>7.1231520000000006E-2</v>
      </c>
      <c r="D439" s="268"/>
      <c r="E439" s="268"/>
      <c r="F439" s="268"/>
      <c r="G439" s="268"/>
      <c r="H439" s="268"/>
    </row>
    <row r="440" spans="1:8" x14ac:dyDescent="0.35">
      <c r="A440" s="10" t="s">
        <v>194</v>
      </c>
      <c r="B440" s="10">
        <v>1.0134968790000001</v>
      </c>
      <c r="C440" s="10">
        <v>4.1783222000000002E-2</v>
      </c>
      <c r="D440" s="268"/>
      <c r="E440" s="268"/>
      <c r="F440" s="268"/>
      <c r="G440" s="268"/>
      <c r="H440" s="268"/>
    </row>
    <row r="441" spans="1:8" x14ac:dyDescent="0.35">
      <c r="A441" s="10" t="s">
        <v>194</v>
      </c>
      <c r="B441" s="10">
        <v>1.091102013</v>
      </c>
      <c r="C441" s="10">
        <v>0.100524871</v>
      </c>
      <c r="D441" s="268"/>
      <c r="E441" s="268"/>
      <c r="F441" s="268"/>
      <c r="G441" s="268"/>
      <c r="H441" s="268"/>
    </row>
    <row r="442" spans="1:8" x14ac:dyDescent="0.35">
      <c r="A442" s="10" t="s">
        <v>194</v>
      </c>
      <c r="B442" s="10">
        <v>1.196213567</v>
      </c>
      <c r="C442" s="10">
        <v>0.11630918799999999</v>
      </c>
      <c r="D442" s="268"/>
      <c r="E442" s="268"/>
      <c r="F442" s="268"/>
      <c r="G442" s="268"/>
      <c r="H442" s="268"/>
    </row>
    <row r="443" spans="1:8" x14ac:dyDescent="0.35">
      <c r="A443" s="10" t="s">
        <v>194</v>
      </c>
      <c r="B443" s="10">
        <v>0.97239531199999996</v>
      </c>
      <c r="C443" s="10">
        <v>3.2012355999999999E-2</v>
      </c>
      <c r="D443" s="268"/>
      <c r="E443" s="268"/>
      <c r="F443" s="268"/>
      <c r="G443" s="268"/>
      <c r="H443" s="268"/>
    </row>
    <row r="444" spans="1:8" x14ac:dyDescent="0.35">
      <c r="A444" s="10" t="s">
        <v>194</v>
      </c>
      <c r="B444" s="10">
        <v>1.0541680819999999</v>
      </c>
      <c r="C444" s="10">
        <v>6.2568925999999997E-2</v>
      </c>
      <c r="D444" s="268"/>
      <c r="E444" s="268"/>
      <c r="F444" s="268"/>
      <c r="G444" s="268"/>
      <c r="H444" s="268"/>
    </row>
    <row r="445" spans="1:8" x14ac:dyDescent="0.35">
      <c r="A445" s="10" t="s">
        <v>194</v>
      </c>
      <c r="B445" s="10">
        <v>1.055765617</v>
      </c>
      <c r="C445" s="10">
        <v>2.0481490000000002E-2</v>
      </c>
      <c r="D445" s="268"/>
      <c r="E445" s="268"/>
      <c r="F445" s="268"/>
      <c r="G445" s="268"/>
      <c r="H445" s="268"/>
    </row>
    <row r="446" spans="1:8" x14ac:dyDescent="0.35">
      <c r="A446" s="10" t="s">
        <v>194</v>
      </c>
      <c r="B446" s="10">
        <v>1.0810495760000001</v>
      </c>
      <c r="C446" s="10">
        <v>1.6269249999999999E-2</v>
      </c>
      <c r="D446" s="268"/>
      <c r="E446" s="268"/>
      <c r="F446" s="268"/>
      <c r="G446" s="268"/>
      <c r="H446" s="268"/>
    </row>
    <row r="447" spans="1:8" x14ac:dyDescent="0.35">
      <c r="A447" s="10" t="s">
        <v>194</v>
      </c>
      <c r="B447" s="10">
        <v>1.0316464000000001</v>
      </c>
      <c r="C447" s="10">
        <v>2.4727476000000002E-2</v>
      </c>
      <c r="D447" s="268"/>
      <c r="E447" s="268"/>
      <c r="F447" s="268"/>
      <c r="G447" s="268"/>
      <c r="H447" s="268"/>
    </row>
    <row r="448" spans="1:8" x14ac:dyDescent="0.35">
      <c r="A448" s="10" t="s">
        <v>194</v>
      </c>
      <c r="B448" s="10">
        <v>0.92481752500000003</v>
      </c>
      <c r="C448" s="10">
        <v>4.1439918999999999E-2</v>
      </c>
      <c r="D448" s="268"/>
      <c r="E448" s="268"/>
      <c r="F448" s="268"/>
      <c r="G448" s="268"/>
      <c r="H448" s="268"/>
    </row>
    <row r="449" spans="1:8" x14ac:dyDescent="0.35">
      <c r="A449" s="10" t="s">
        <v>194</v>
      </c>
      <c r="B449" s="10">
        <v>0.91434908000000004</v>
      </c>
      <c r="C449" s="10">
        <v>2.0631118E-2</v>
      </c>
      <c r="D449" s="268"/>
      <c r="E449" s="268"/>
      <c r="F449" s="268"/>
      <c r="G449" s="268"/>
      <c r="H449" s="268"/>
    </row>
    <row r="450" spans="1:8" x14ac:dyDescent="0.35">
      <c r="A450" s="10" t="s">
        <v>194</v>
      </c>
      <c r="B450" s="10">
        <v>0.97764028000000003</v>
      </c>
      <c r="C450" s="10">
        <v>6.2215010000000001E-2</v>
      </c>
      <c r="D450" s="268"/>
      <c r="E450" s="268"/>
      <c r="F450" s="268"/>
      <c r="G450" s="268"/>
      <c r="H450" s="268"/>
    </row>
    <row r="451" spans="1:8" x14ac:dyDescent="0.35">
      <c r="A451" s="10" t="s">
        <v>194</v>
      </c>
      <c r="B451" s="10">
        <v>1.4911125300000001</v>
      </c>
      <c r="C451" s="10">
        <v>2.2805157999999999E-2</v>
      </c>
      <c r="D451" s="268"/>
      <c r="E451" s="268"/>
      <c r="F451" s="268"/>
      <c r="G451" s="268"/>
      <c r="H451" s="268"/>
    </row>
    <row r="452" spans="1:8" x14ac:dyDescent="0.35">
      <c r="A452" s="10" t="s">
        <v>194</v>
      </c>
      <c r="B452" s="10">
        <v>1.0900221910000001</v>
      </c>
      <c r="C452" s="10">
        <v>7.9601442999999994E-2</v>
      </c>
      <c r="D452" s="268"/>
      <c r="E452" s="268"/>
      <c r="F452" s="268"/>
      <c r="G452" s="268"/>
      <c r="H452" s="268"/>
    </row>
    <row r="453" spans="1:8" x14ac:dyDescent="0.35">
      <c r="A453" s="10" t="s">
        <v>194</v>
      </c>
      <c r="B453" s="10">
        <v>0.79744341699999999</v>
      </c>
      <c r="C453" s="10">
        <v>5.8391665000000002E-2</v>
      </c>
      <c r="D453" s="268"/>
      <c r="E453" s="268"/>
      <c r="F453" s="268"/>
      <c r="G453" s="268"/>
      <c r="H453" s="268"/>
    </row>
    <row r="454" spans="1:8" x14ac:dyDescent="0.35">
      <c r="A454" s="10" t="s">
        <v>194</v>
      </c>
      <c r="B454" s="10">
        <v>0.923970034</v>
      </c>
      <c r="C454" s="10">
        <v>3.6259821999999997E-2</v>
      </c>
      <c r="D454" s="268"/>
      <c r="E454" s="268"/>
      <c r="F454" s="268"/>
      <c r="G454" s="268"/>
      <c r="H454" s="268"/>
    </row>
    <row r="455" spans="1:8" x14ac:dyDescent="0.35">
      <c r="A455" s="10" t="s">
        <v>194</v>
      </c>
      <c r="B455" s="10">
        <v>0.98378840599999995</v>
      </c>
      <c r="C455" s="10">
        <v>2.2475196999999999E-2</v>
      </c>
      <c r="D455" s="268"/>
      <c r="E455" s="268"/>
      <c r="F455" s="268"/>
      <c r="G455" s="268"/>
      <c r="H455" s="268"/>
    </row>
    <row r="456" spans="1:8" x14ac:dyDescent="0.35">
      <c r="A456" s="10" t="s">
        <v>194</v>
      </c>
      <c r="B456" s="10">
        <v>1.1689702280000001</v>
      </c>
      <c r="C456" s="10">
        <v>3.6244098000000002E-2</v>
      </c>
      <c r="D456" s="268"/>
      <c r="E456" s="268"/>
      <c r="F456" s="268"/>
      <c r="G456" s="268"/>
      <c r="H456" s="268"/>
    </row>
    <row r="457" spans="1:8" x14ac:dyDescent="0.35">
      <c r="A457" s="10" t="s">
        <v>194</v>
      </c>
      <c r="B457" s="10">
        <v>0.53052824600000004</v>
      </c>
      <c r="C457" s="10">
        <v>2.3546246999999999E-2</v>
      </c>
      <c r="D457" s="268"/>
      <c r="E457" s="268"/>
      <c r="F457" s="268"/>
      <c r="G457" s="268"/>
      <c r="H457" s="268"/>
    </row>
    <row r="458" spans="1:8" x14ac:dyDescent="0.35">
      <c r="A458" s="10" t="s">
        <v>194</v>
      </c>
      <c r="B458" s="10">
        <v>1.2809533660000001</v>
      </c>
      <c r="C458" s="10">
        <v>6.3538781000000003E-2</v>
      </c>
      <c r="D458" s="268"/>
      <c r="E458" s="268"/>
      <c r="F458" s="268"/>
      <c r="G458" s="268"/>
      <c r="H458" s="268"/>
    </row>
    <row r="459" spans="1:8" x14ac:dyDescent="0.35">
      <c r="A459" s="10" t="s">
        <v>194</v>
      </c>
      <c r="B459" s="10">
        <v>0.77614180899999996</v>
      </c>
      <c r="C459" s="10">
        <v>3.9658171999999998E-2</v>
      </c>
      <c r="D459" s="268"/>
      <c r="E459" s="268"/>
      <c r="F459" s="268"/>
      <c r="G459" s="268"/>
      <c r="H459" s="268"/>
    </row>
    <row r="460" spans="1:8" x14ac:dyDescent="0.35">
      <c r="A460" s="10" t="s">
        <v>194</v>
      </c>
      <c r="B460" s="10">
        <v>1.048448434</v>
      </c>
      <c r="C460" s="10">
        <v>3.5346609000000001E-2</v>
      </c>
      <c r="D460" s="268"/>
      <c r="E460" s="268"/>
      <c r="F460" s="268"/>
      <c r="G460" s="268"/>
      <c r="H460" s="268"/>
    </row>
    <row r="461" spans="1:8" x14ac:dyDescent="0.35">
      <c r="A461" s="10" t="s">
        <v>194</v>
      </c>
      <c r="B461" s="10">
        <v>0.97040072099999997</v>
      </c>
      <c r="C461" s="10">
        <v>3.7975398E-2</v>
      </c>
      <c r="D461" s="268"/>
      <c r="E461" s="268"/>
      <c r="F461" s="268"/>
      <c r="G461" s="268"/>
      <c r="H461" s="268"/>
    </row>
    <row r="462" spans="1:8" x14ac:dyDescent="0.35">
      <c r="A462" s="10" t="s">
        <v>194</v>
      </c>
      <c r="B462" s="10">
        <v>1.0591997339999999</v>
      </c>
      <c r="C462" s="10">
        <v>7.6635802000000003E-2</v>
      </c>
      <c r="D462" s="268"/>
      <c r="E462" s="268"/>
      <c r="F462" s="268"/>
      <c r="G462" s="268"/>
      <c r="H462" s="268"/>
    </row>
    <row r="463" spans="1:8" x14ac:dyDescent="0.35">
      <c r="A463" s="10" t="s">
        <v>194</v>
      </c>
      <c r="B463" s="10">
        <v>1.035531846</v>
      </c>
      <c r="C463" s="10">
        <v>3.5548653999999999E-2</v>
      </c>
      <c r="D463" s="268"/>
      <c r="E463" s="268"/>
      <c r="F463" s="268"/>
      <c r="G463" s="268"/>
      <c r="H463" s="268"/>
    </row>
    <row r="464" spans="1:8" x14ac:dyDescent="0.35">
      <c r="A464" s="10" t="s">
        <v>194</v>
      </c>
      <c r="B464" s="10">
        <v>1.126229514</v>
      </c>
      <c r="C464" s="10">
        <v>2.1380116000000001E-2</v>
      </c>
      <c r="D464" s="268"/>
      <c r="E464" s="268"/>
      <c r="F464" s="268"/>
      <c r="G464" s="268"/>
      <c r="H464" s="268"/>
    </row>
    <row r="465" spans="1:8" x14ac:dyDescent="0.35">
      <c r="A465" s="10" t="s">
        <v>194</v>
      </c>
      <c r="B465" s="10">
        <v>0.98903179200000002</v>
      </c>
      <c r="C465" s="10">
        <v>6.2622819999999996E-2</v>
      </c>
      <c r="D465" s="268"/>
      <c r="E465" s="268"/>
      <c r="F465" s="268"/>
      <c r="G465" s="268"/>
      <c r="H465" s="268"/>
    </row>
    <row r="466" spans="1:8" x14ac:dyDescent="0.35">
      <c r="A466" s="10" t="s">
        <v>194</v>
      </c>
      <c r="B466" s="10">
        <v>1.0325842649999999</v>
      </c>
      <c r="C466" s="10">
        <v>4.2122464999999998E-2</v>
      </c>
      <c r="D466" s="268"/>
      <c r="E466" s="268"/>
      <c r="F466" s="268"/>
      <c r="G466" s="268"/>
      <c r="H466" s="268"/>
    </row>
    <row r="467" spans="1:8" x14ac:dyDescent="0.35">
      <c r="A467" s="10" t="s">
        <v>194</v>
      </c>
      <c r="B467" s="10">
        <v>0.73066669200000001</v>
      </c>
      <c r="C467" s="10">
        <v>1.5972139E-2</v>
      </c>
      <c r="D467" s="268"/>
      <c r="E467" s="268"/>
      <c r="F467" s="268"/>
      <c r="G467" s="268"/>
      <c r="H467" s="268"/>
    </row>
    <row r="468" spans="1:8" x14ac:dyDescent="0.35">
      <c r="A468" s="10" t="s">
        <v>194</v>
      </c>
      <c r="B468" s="10">
        <v>1.2060413919999999</v>
      </c>
      <c r="C468" s="10">
        <v>3.0489439E-2</v>
      </c>
      <c r="D468" s="268"/>
      <c r="E468" s="268"/>
      <c r="F468" s="268"/>
      <c r="G468" s="268"/>
      <c r="H468" s="268"/>
    </row>
    <row r="469" spans="1:8" x14ac:dyDescent="0.35">
      <c r="A469" s="10" t="s">
        <v>194</v>
      </c>
      <c r="B469" s="10">
        <v>1.530863613</v>
      </c>
      <c r="C469" s="10">
        <v>2.9535078999999999E-2</v>
      </c>
      <c r="D469" s="268"/>
      <c r="E469" s="268"/>
      <c r="F469" s="268"/>
      <c r="G469" s="268"/>
      <c r="H469" s="268"/>
    </row>
    <row r="470" spans="1:8" x14ac:dyDescent="0.35">
      <c r="A470" s="10" t="s">
        <v>194</v>
      </c>
      <c r="B470" s="10">
        <v>0.97651707700000001</v>
      </c>
      <c r="C470" s="10">
        <v>3.6062089999999998E-2</v>
      </c>
      <c r="D470" s="268"/>
      <c r="E470" s="268"/>
      <c r="F470" s="268"/>
      <c r="G470" s="268"/>
      <c r="H470" s="268"/>
    </row>
    <row r="471" spans="1:8" x14ac:dyDescent="0.35">
      <c r="A471" s="10" t="s">
        <v>194</v>
      </c>
      <c r="B471" s="10">
        <v>1.2171246309999999</v>
      </c>
      <c r="C471" s="10">
        <v>1.7170495000000001E-2</v>
      </c>
      <c r="D471" s="268"/>
      <c r="E471" s="268"/>
      <c r="F471" s="268"/>
      <c r="G471" s="268"/>
      <c r="H471" s="268"/>
    </row>
    <row r="472" spans="1:8" x14ac:dyDescent="0.35">
      <c r="A472" s="10" t="s">
        <v>194</v>
      </c>
      <c r="B472" s="10">
        <v>0.67055932500000004</v>
      </c>
      <c r="C472" s="10">
        <v>4.0682390999999998E-2</v>
      </c>
      <c r="D472" s="268"/>
      <c r="E472" s="268"/>
      <c r="F472" s="268"/>
      <c r="G472" s="268"/>
      <c r="H472" s="268"/>
    </row>
    <row r="473" spans="1:8" x14ac:dyDescent="0.35">
      <c r="A473" s="10" t="s">
        <v>194</v>
      </c>
      <c r="B473" s="10">
        <v>0.91055169199999997</v>
      </c>
      <c r="C473" s="10">
        <v>6.0613979999999998E-2</v>
      </c>
      <c r="D473" s="268"/>
      <c r="E473" s="268"/>
      <c r="F473" s="268"/>
      <c r="G473" s="268"/>
      <c r="H473" s="268"/>
    </row>
    <row r="474" spans="1:8" x14ac:dyDescent="0.35">
      <c r="A474" s="10" t="s">
        <v>194</v>
      </c>
      <c r="B474" s="10">
        <v>0.98277897999999997</v>
      </c>
      <c r="C474" s="10">
        <v>3.7424773000000001E-2</v>
      </c>
      <c r="D474" s="268"/>
      <c r="E474" s="268"/>
      <c r="F474" s="268"/>
      <c r="G474" s="268"/>
      <c r="H474" s="268"/>
    </row>
    <row r="475" spans="1:8" x14ac:dyDescent="0.35">
      <c r="A475" s="10" t="s">
        <v>194</v>
      </c>
      <c r="B475" s="10">
        <v>1.0556708299999999</v>
      </c>
      <c r="C475" s="10">
        <v>1.416999E-2</v>
      </c>
      <c r="D475" s="268"/>
      <c r="E475" s="268"/>
      <c r="F475" s="268"/>
      <c r="G475" s="268"/>
      <c r="H475" s="268"/>
    </row>
    <row r="476" spans="1:8" x14ac:dyDescent="0.35">
      <c r="A476" s="10" t="s">
        <v>194</v>
      </c>
      <c r="B476" s="10">
        <v>0.87480312999999998</v>
      </c>
      <c r="C476" s="10">
        <v>2.0326792E-2</v>
      </c>
      <c r="D476" s="268"/>
      <c r="E476" s="268"/>
      <c r="F476" s="268"/>
      <c r="G476" s="268"/>
      <c r="H476" s="268"/>
    </row>
    <row r="477" spans="1:8" x14ac:dyDescent="0.35">
      <c r="A477" s="10" t="s">
        <v>194</v>
      </c>
      <c r="B477" s="10">
        <v>1.167973938</v>
      </c>
      <c r="C477" s="10">
        <v>2.8150973999999999E-2</v>
      </c>
      <c r="D477" s="268"/>
      <c r="E477" s="268"/>
      <c r="F477" s="268"/>
      <c r="G477" s="268"/>
      <c r="H477" s="268"/>
    </row>
    <row r="478" spans="1:8" x14ac:dyDescent="0.35">
      <c r="A478" s="10" t="s">
        <v>194</v>
      </c>
      <c r="B478" s="10">
        <v>1.333222914</v>
      </c>
      <c r="C478" s="10">
        <v>1.5737504999999999E-2</v>
      </c>
      <c r="D478" s="268"/>
      <c r="E478" s="268"/>
      <c r="F478" s="268"/>
      <c r="G478" s="268"/>
      <c r="H478" s="268"/>
    </row>
    <row r="479" spans="1:8" x14ac:dyDescent="0.35">
      <c r="A479" s="10" t="s">
        <v>194</v>
      </c>
      <c r="B479" s="10">
        <v>0.97134004900000004</v>
      </c>
      <c r="C479" s="10">
        <v>1.6430641999999999E-2</v>
      </c>
      <c r="D479" s="268"/>
      <c r="E479" s="268"/>
      <c r="F479" s="268"/>
      <c r="G479" s="268"/>
      <c r="H479" s="268"/>
    </row>
    <row r="480" spans="1:8" x14ac:dyDescent="0.35">
      <c r="A480" s="10" t="s">
        <v>194</v>
      </c>
      <c r="B480" s="10">
        <v>0.91943818700000002</v>
      </c>
      <c r="C480" s="10">
        <v>6.378876E-2</v>
      </c>
      <c r="D480" s="268"/>
      <c r="E480" s="268"/>
      <c r="F480" s="268"/>
      <c r="G480" s="268"/>
      <c r="H480" s="268"/>
    </row>
    <row r="481" spans="1:8" x14ac:dyDescent="0.35">
      <c r="A481" s="10" t="s">
        <v>194</v>
      </c>
      <c r="B481" s="10">
        <v>1.346475031</v>
      </c>
      <c r="C481" s="10">
        <v>1.8149926E-2</v>
      </c>
      <c r="D481" s="268"/>
      <c r="E481" s="268"/>
      <c r="F481" s="268"/>
      <c r="G481" s="268"/>
      <c r="H481" s="268"/>
    </row>
    <row r="482" spans="1:8" x14ac:dyDescent="0.35">
      <c r="A482" s="10" t="s">
        <v>194</v>
      </c>
      <c r="B482" s="10">
        <v>0.75915009700000002</v>
      </c>
      <c r="C482" s="10">
        <v>2.5176700999999999E-2</v>
      </c>
      <c r="D482" s="268"/>
      <c r="E482" s="268"/>
      <c r="F482" s="268"/>
      <c r="G482" s="268"/>
      <c r="H482" s="268"/>
    </row>
    <row r="483" spans="1:8" x14ac:dyDescent="0.35">
      <c r="A483" s="10" t="s">
        <v>194</v>
      </c>
      <c r="B483" s="10">
        <v>0.82993486299999997</v>
      </c>
      <c r="C483" s="10">
        <v>1.1972030999999999E-2</v>
      </c>
      <c r="D483" s="268"/>
      <c r="E483" s="268"/>
      <c r="F483" s="268"/>
      <c r="G483" s="268"/>
      <c r="H483" s="268"/>
    </row>
    <row r="484" spans="1:8" x14ac:dyDescent="0.35">
      <c r="A484" s="10" t="s">
        <v>194</v>
      </c>
      <c r="B484" s="10">
        <v>1.037027975</v>
      </c>
      <c r="C484" s="10">
        <v>4.1484075000000002E-2</v>
      </c>
      <c r="D484" s="268"/>
      <c r="E484" s="268"/>
      <c r="F484" s="268"/>
      <c r="G484" s="268"/>
      <c r="H484" s="268"/>
    </row>
    <row r="485" spans="1:8" x14ac:dyDescent="0.35">
      <c r="A485" s="10" t="s">
        <v>194</v>
      </c>
      <c r="B485" s="10">
        <v>1.1481606390000001</v>
      </c>
      <c r="C485" s="10">
        <v>2.4475475E-2</v>
      </c>
      <c r="D485" s="268"/>
      <c r="E485" s="268"/>
      <c r="F485" s="268"/>
      <c r="G485" s="268"/>
      <c r="H485" s="268"/>
    </row>
    <row r="486" spans="1:8" x14ac:dyDescent="0.35">
      <c r="A486" s="10" t="s">
        <v>194</v>
      </c>
      <c r="B486" s="10">
        <v>1.1425580909999999</v>
      </c>
      <c r="C486" s="10">
        <v>1.8771049000000001E-2</v>
      </c>
      <c r="D486" s="268"/>
      <c r="E486" s="268"/>
      <c r="F486" s="268"/>
      <c r="G486" s="268"/>
      <c r="H486" s="268"/>
    </row>
    <row r="487" spans="1:8" x14ac:dyDescent="0.35">
      <c r="A487" s="10" t="s">
        <v>194</v>
      </c>
      <c r="B487" s="10">
        <v>1.0851501699999999</v>
      </c>
      <c r="C487" s="10">
        <v>3.3146602999999997E-2</v>
      </c>
      <c r="D487" s="268"/>
      <c r="E487" s="268"/>
      <c r="F487" s="268"/>
      <c r="G487" s="268"/>
      <c r="H487" s="268"/>
    </row>
    <row r="488" spans="1:8" x14ac:dyDescent="0.35">
      <c r="A488" s="10" t="s">
        <v>194</v>
      </c>
      <c r="B488" s="10">
        <v>1.1371561160000001</v>
      </c>
      <c r="C488" s="10">
        <v>1.4966141000000001E-2</v>
      </c>
      <c r="D488" s="268"/>
      <c r="E488" s="268"/>
      <c r="F488" s="268"/>
      <c r="G488" s="268"/>
      <c r="H488" s="268"/>
    </row>
    <row r="489" spans="1:8" x14ac:dyDescent="0.35">
      <c r="A489" s="10" t="s">
        <v>194</v>
      </c>
      <c r="B489" s="10">
        <v>1.2551795450000001</v>
      </c>
      <c r="C489" s="10">
        <v>2.7888841000000001E-2</v>
      </c>
      <c r="D489" s="268"/>
      <c r="E489" s="268"/>
      <c r="F489" s="268"/>
      <c r="G489" s="268"/>
      <c r="H489" s="268"/>
    </row>
    <row r="490" spans="1:8" x14ac:dyDescent="0.35">
      <c r="A490" s="10" t="s">
        <v>194</v>
      </c>
      <c r="B490" s="10">
        <v>1.340205616</v>
      </c>
      <c r="C490" s="10">
        <v>2.1918927000000001E-2</v>
      </c>
      <c r="D490" s="268"/>
      <c r="E490" s="268"/>
      <c r="F490" s="268"/>
      <c r="G490" s="268"/>
      <c r="H490" s="268"/>
    </row>
    <row r="491" spans="1:8" x14ac:dyDescent="0.35">
      <c r="A491" s="10" t="s">
        <v>194</v>
      </c>
      <c r="B491" s="10">
        <v>0.78898247399999999</v>
      </c>
      <c r="C491" s="10">
        <v>5.7736343000000002E-2</v>
      </c>
      <c r="D491" s="268"/>
      <c r="E491" s="268"/>
      <c r="F491" s="268"/>
      <c r="G491" s="268"/>
      <c r="H491" s="268"/>
    </row>
    <row r="492" spans="1:8" x14ac:dyDescent="0.35">
      <c r="A492" s="10" t="s">
        <v>194</v>
      </c>
      <c r="B492" s="10">
        <v>0.78545580100000001</v>
      </c>
      <c r="C492" s="10">
        <v>1.5313808E-2</v>
      </c>
      <c r="D492" s="268"/>
      <c r="E492" s="268"/>
      <c r="F492" s="268"/>
      <c r="G492" s="268"/>
      <c r="H492" s="268"/>
    </row>
    <row r="493" spans="1:8" x14ac:dyDescent="0.35">
      <c r="A493" s="10" t="s">
        <v>194</v>
      </c>
      <c r="B493" s="10">
        <v>1.091639891</v>
      </c>
      <c r="C493" s="10">
        <v>1.6972589E-2</v>
      </c>
      <c r="D493" s="268"/>
      <c r="E493" s="268"/>
      <c r="F493" s="268"/>
      <c r="G493" s="268"/>
      <c r="H493" s="268"/>
    </row>
    <row r="494" spans="1:8" x14ac:dyDescent="0.35">
      <c r="A494" s="10" t="s">
        <v>194</v>
      </c>
      <c r="B494" s="10">
        <v>1.0389410670000001</v>
      </c>
      <c r="C494" s="10">
        <v>1.9559064000000001E-2</v>
      </c>
      <c r="D494" s="268"/>
      <c r="E494" s="268"/>
      <c r="F494" s="268"/>
      <c r="G494" s="268"/>
      <c r="H494" s="268"/>
    </row>
    <row r="495" spans="1:8" x14ac:dyDescent="0.35">
      <c r="A495" s="10" t="s">
        <v>194</v>
      </c>
      <c r="B495" s="10">
        <v>0.93300252800000005</v>
      </c>
      <c r="C495" s="10">
        <v>3.3327785999999998E-2</v>
      </c>
      <c r="D495" s="268"/>
      <c r="E495" s="268"/>
      <c r="F495" s="268"/>
      <c r="G495" s="268"/>
      <c r="H495" s="268"/>
    </row>
    <row r="496" spans="1:8" x14ac:dyDescent="0.35">
      <c r="A496" s="10" t="s">
        <v>194</v>
      </c>
      <c r="B496" s="10">
        <v>0.72986717499999998</v>
      </c>
      <c r="C496" s="10">
        <v>2.5734170000000001E-2</v>
      </c>
      <c r="D496" s="268"/>
      <c r="E496" s="268"/>
      <c r="F496" s="268"/>
      <c r="G496" s="268"/>
      <c r="H496" s="268"/>
    </row>
    <row r="497" spans="1:8" x14ac:dyDescent="0.35">
      <c r="A497" s="10" t="s">
        <v>194</v>
      </c>
      <c r="B497" s="10">
        <v>1.35470848</v>
      </c>
      <c r="C497" s="10">
        <v>2.4311821000000001E-2</v>
      </c>
      <c r="D497" s="268"/>
      <c r="E497" s="268"/>
      <c r="F497" s="268"/>
      <c r="G497" s="268"/>
      <c r="H497" s="268"/>
    </row>
    <row r="498" spans="1:8" x14ac:dyDescent="0.35">
      <c r="A498" s="10" t="s">
        <v>194</v>
      </c>
      <c r="B498" s="10">
        <v>1.091966666</v>
      </c>
      <c r="C498" s="10">
        <v>2.3695752E-2</v>
      </c>
      <c r="D498" s="268"/>
      <c r="E498" s="268"/>
      <c r="F498" s="268"/>
      <c r="G498" s="268"/>
      <c r="H498" s="268"/>
    </row>
    <row r="499" spans="1:8" x14ac:dyDescent="0.35">
      <c r="A499" s="10" t="s">
        <v>194</v>
      </c>
      <c r="B499" s="10">
        <v>1.072038466</v>
      </c>
      <c r="C499" s="10">
        <v>3.1850771999999999E-2</v>
      </c>
      <c r="D499" s="268"/>
      <c r="E499" s="268"/>
      <c r="F499" s="268"/>
      <c r="G499" s="268"/>
      <c r="H499" s="268"/>
    </row>
    <row r="500" spans="1:8" x14ac:dyDescent="0.35">
      <c r="A500" s="10" t="s">
        <v>194</v>
      </c>
      <c r="B500" s="10">
        <v>0.95286642499999996</v>
      </c>
      <c r="C500" s="10">
        <v>3.2471983000000003E-2</v>
      </c>
      <c r="D500" s="268"/>
      <c r="E500" s="268"/>
      <c r="F500" s="268"/>
      <c r="G500" s="268"/>
      <c r="H500" s="268"/>
    </row>
    <row r="501" spans="1:8" x14ac:dyDescent="0.35">
      <c r="A501" s="10" t="s">
        <v>194</v>
      </c>
      <c r="B501" s="10">
        <v>0.84934192500000005</v>
      </c>
      <c r="C501" s="10">
        <v>3.2427741000000003E-2</v>
      </c>
      <c r="D501" s="268"/>
      <c r="E501" s="268"/>
      <c r="F501" s="268"/>
      <c r="G501" s="268"/>
      <c r="H501" s="268"/>
    </row>
    <row r="502" spans="1:8" x14ac:dyDescent="0.35">
      <c r="A502" s="10" t="s">
        <v>194</v>
      </c>
      <c r="B502" s="10">
        <v>0.50755886699999997</v>
      </c>
      <c r="C502" s="10">
        <v>1.8414178999999999E-2</v>
      </c>
      <c r="D502" s="268"/>
      <c r="E502" s="268"/>
      <c r="F502" s="268"/>
      <c r="G502" s="268"/>
      <c r="H502" s="268"/>
    </row>
    <row r="503" spans="1:8" x14ac:dyDescent="0.35">
      <c r="A503" s="10" t="s">
        <v>194</v>
      </c>
      <c r="B503" s="10">
        <v>0.91739206600000001</v>
      </c>
      <c r="C503" s="10">
        <v>3.5592922999999999E-2</v>
      </c>
      <c r="D503" s="268"/>
      <c r="E503" s="268"/>
      <c r="F503" s="268"/>
      <c r="G503" s="268"/>
      <c r="H503" s="268"/>
    </row>
    <row r="504" spans="1:8" x14ac:dyDescent="0.35">
      <c r="A504" s="10" t="s">
        <v>194</v>
      </c>
      <c r="B504" s="10">
        <v>0.82323956899999995</v>
      </c>
      <c r="C504" s="10">
        <v>2.0530158999999999E-2</v>
      </c>
      <c r="D504" s="268"/>
      <c r="E504" s="268"/>
      <c r="F504" s="268"/>
      <c r="G504" s="268"/>
      <c r="H504" s="268"/>
    </row>
    <row r="505" spans="1:8" x14ac:dyDescent="0.35">
      <c r="A505" s="10" t="s">
        <v>194</v>
      </c>
      <c r="B505" s="10">
        <v>0.86262179299999997</v>
      </c>
      <c r="C505" s="10">
        <v>2.2583440999999999E-2</v>
      </c>
      <c r="D505" s="268"/>
      <c r="E505" s="268"/>
      <c r="F505" s="268"/>
      <c r="G505" s="268"/>
      <c r="H505" s="268"/>
    </row>
    <row r="506" spans="1:8" x14ac:dyDescent="0.35">
      <c r="A506" s="10" t="s">
        <v>194</v>
      </c>
      <c r="B506" s="10">
        <v>1.0508786619999999</v>
      </c>
      <c r="C506" s="10">
        <v>2.0210821E-2</v>
      </c>
      <c r="D506" s="268"/>
      <c r="E506" s="268"/>
      <c r="F506" s="268"/>
      <c r="G506" s="268"/>
      <c r="H506" s="268"/>
    </row>
    <row r="507" spans="1:8" x14ac:dyDescent="0.35">
      <c r="A507" s="10" t="s">
        <v>194</v>
      </c>
      <c r="B507" s="10">
        <v>1.00561937</v>
      </c>
      <c r="C507" s="10">
        <v>1.0724473999999999E-2</v>
      </c>
      <c r="D507" s="268"/>
      <c r="E507" s="268"/>
      <c r="F507" s="268"/>
      <c r="G507" s="268"/>
      <c r="H507" s="268"/>
    </row>
    <row r="508" spans="1:8" x14ac:dyDescent="0.35">
      <c r="A508" s="10" t="s">
        <v>194</v>
      </c>
      <c r="B508" s="10">
        <v>0.77905557700000005</v>
      </c>
      <c r="C508" s="10">
        <v>4.4033788999999997E-2</v>
      </c>
      <c r="D508" s="268"/>
      <c r="E508" s="268"/>
      <c r="F508" s="268"/>
      <c r="G508" s="268"/>
      <c r="H508" s="268"/>
    </row>
    <row r="509" spans="1:8" x14ac:dyDescent="0.35">
      <c r="A509" s="10" t="s">
        <v>194</v>
      </c>
      <c r="B509" s="10">
        <v>0.95684630599999998</v>
      </c>
      <c r="C509" s="10">
        <v>3.7540377E-2</v>
      </c>
      <c r="D509" s="268"/>
      <c r="E509" s="268"/>
      <c r="F509" s="268"/>
      <c r="G509" s="268"/>
      <c r="H509" s="268"/>
    </row>
    <row r="510" spans="1:8" x14ac:dyDescent="0.35">
      <c r="A510" s="10" t="s">
        <v>194</v>
      </c>
      <c r="B510" s="10">
        <v>1.119664343</v>
      </c>
      <c r="C510" s="10">
        <v>2.93139E-2</v>
      </c>
      <c r="D510" s="268"/>
      <c r="E510" s="268"/>
      <c r="F510" s="268"/>
      <c r="G510" s="268"/>
      <c r="H510" s="268"/>
    </row>
    <row r="511" spans="1:8" x14ac:dyDescent="0.35">
      <c r="A511" s="10" t="s">
        <v>194</v>
      </c>
      <c r="B511" s="10">
        <v>1.136899595</v>
      </c>
      <c r="C511" s="10">
        <v>3.9673461E-2</v>
      </c>
      <c r="D511" s="268"/>
      <c r="E511" s="268"/>
      <c r="F511" s="268"/>
      <c r="G511" s="268"/>
      <c r="H511" s="268"/>
    </row>
    <row r="512" spans="1:8" x14ac:dyDescent="0.35">
      <c r="A512" s="10" t="s">
        <v>194</v>
      </c>
      <c r="B512" s="10">
        <v>0.81201077300000002</v>
      </c>
      <c r="C512" s="10">
        <v>4.0922092E-2</v>
      </c>
      <c r="D512" s="268"/>
      <c r="E512" s="268"/>
      <c r="F512" s="268"/>
      <c r="G512" s="268"/>
      <c r="H512" s="268"/>
    </row>
    <row r="513" spans="1:8" x14ac:dyDescent="0.35">
      <c r="A513" s="10" t="s">
        <v>194</v>
      </c>
      <c r="B513" s="10">
        <v>0.98632287600000002</v>
      </c>
      <c r="C513" s="10">
        <v>3.060589E-2</v>
      </c>
      <c r="D513" s="268"/>
      <c r="E513" s="268"/>
      <c r="F513" s="268"/>
      <c r="G513" s="268"/>
      <c r="H513" s="268"/>
    </row>
    <row r="514" spans="1:8" x14ac:dyDescent="0.35">
      <c r="A514" s="10" t="s">
        <v>194</v>
      </c>
      <c r="B514" s="10">
        <v>0.93904501399999996</v>
      </c>
      <c r="C514" s="10">
        <v>2.6154284E-2</v>
      </c>
      <c r="D514" s="268"/>
      <c r="E514" s="268"/>
      <c r="F514" s="268"/>
      <c r="G514" s="268"/>
      <c r="H514" s="268"/>
    </row>
    <row r="515" spans="1:8" x14ac:dyDescent="0.35">
      <c r="A515" s="10" t="s">
        <v>194</v>
      </c>
      <c r="B515" s="10">
        <v>1.105512842</v>
      </c>
      <c r="C515" s="10">
        <v>3.4051339999999999E-2</v>
      </c>
      <c r="D515" s="268"/>
      <c r="E515" s="268"/>
      <c r="F515" s="268"/>
      <c r="G515" s="268"/>
      <c r="H515" s="268"/>
    </row>
    <row r="516" spans="1:8" x14ac:dyDescent="0.35">
      <c r="A516" s="10" t="s">
        <v>194</v>
      </c>
      <c r="B516" s="10">
        <v>1.0040160810000001</v>
      </c>
      <c r="C516" s="10">
        <v>5.7538052999999999E-2</v>
      </c>
      <c r="D516" s="268"/>
      <c r="E516" s="268"/>
      <c r="F516" s="268"/>
      <c r="G516" s="268"/>
      <c r="H516" s="268"/>
    </row>
    <row r="517" spans="1:8" x14ac:dyDescent="0.35">
      <c r="A517" s="10" t="s">
        <v>194</v>
      </c>
      <c r="B517" s="10">
        <v>0.85183553199999995</v>
      </c>
      <c r="C517" s="10">
        <v>3.2504613000000002E-2</v>
      </c>
      <c r="D517" s="268"/>
      <c r="E517" s="268"/>
      <c r="F517" s="268"/>
      <c r="G517" s="268"/>
      <c r="H517" s="268"/>
    </row>
    <row r="518" spans="1:8" x14ac:dyDescent="0.35">
      <c r="A518" s="10" t="s">
        <v>194</v>
      </c>
      <c r="B518" s="10">
        <v>0.773713659</v>
      </c>
      <c r="C518" s="10">
        <v>2.6735521000000002E-2</v>
      </c>
      <c r="D518" s="268"/>
      <c r="E518" s="268"/>
      <c r="F518" s="268"/>
      <c r="G518" s="268"/>
      <c r="H518" s="268"/>
    </row>
    <row r="519" spans="1:8" x14ac:dyDescent="0.35">
      <c r="A519" s="10" t="s">
        <v>194</v>
      </c>
      <c r="B519" s="10">
        <v>1.195391029</v>
      </c>
      <c r="C519" s="10">
        <v>1.1804670999999999E-2</v>
      </c>
      <c r="D519" s="268"/>
      <c r="E519" s="268"/>
      <c r="F519" s="268"/>
      <c r="G519" s="268"/>
      <c r="H519" s="268"/>
    </row>
    <row r="520" spans="1:8" x14ac:dyDescent="0.35">
      <c r="A520" s="10" t="s">
        <v>194</v>
      </c>
      <c r="B520" s="10">
        <v>0.99052495699999998</v>
      </c>
      <c r="C520" s="10">
        <v>2.5280324999999999E-2</v>
      </c>
      <c r="D520" s="268"/>
      <c r="E520" s="268"/>
      <c r="F520" s="268"/>
      <c r="G520" s="268"/>
      <c r="H520" s="268"/>
    </row>
    <row r="521" spans="1:8" x14ac:dyDescent="0.35">
      <c r="A521" s="10" t="s">
        <v>194</v>
      </c>
      <c r="B521" s="10">
        <v>1.138787129</v>
      </c>
      <c r="C521" s="10">
        <v>3.9521498000000002E-2</v>
      </c>
      <c r="D521" s="268"/>
      <c r="E521" s="268"/>
      <c r="F521" s="268"/>
      <c r="G521" s="268"/>
      <c r="H521" s="268"/>
    </row>
    <row r="522" spans="1:8" x14ac:dyDescent="0.35">
      <c r="A522" s="10" t="s">
        <v>194</v>
      </c>
      <c r="B522" s="10">
        <v>1.02371619</v>
      </c>
      <c r="C522" s="10">
        <v>1.8910916E-2</v>
      </c>
      <c r="D522" s="268"/>
      <c r="E522" s="268"/>
      <c r="F522" s="268"/>
      <c r="G522" s="268"/>
      <c r="H522" s="268"/>
    </row>
    <row r="523" spans="1:8" x14ac:dyDescent="0.35">
      <c r="A523" s="10" t="s">
        <v>194</v>
      </c>
      <c r="B523" s="10">
        <v>1.0008085289999999</v>
      </c>
      <c r="C523" s="10">
        <v>5.3668639999999997E-2</v>
      </c>
      <c r="D523" s="268"/>
      <c r="E523" s="268"/>
      <c r="F523" s="268"/>
      <c r="G523" s="268"/>
      <c r="H523" s="268"/>
    </row>
    <row r="524" spans="1:8" x14ac:dyDescent="0.35">
      <c r="A524" s="10" t="s">
        <v>194</v>
      </c>
      <c r="B524" s="10">
        <v>0.92244476600000003</v>
      </c>
      <c r="C524" s="10">
        <v>2.3965241000000002E-2</v>
      </c>
      <c r="D524" s="268"/>
      <c r="E524" s="268"/>
      <c r="F524" s="268"/>
      <c r="G524" s="268"/>
      <c r="H524" s="268"/>
    </row>
    <row r="525" spans="1:8" x14ac:dyDescent="0.35">
      <c r="A525" s="10" t="s">
        <v>194</v>
      </c>
      <c r="B525" s="10">
        <v>0.51814075999999998</v>
      </c>
      <c r="C525" s="10">
        <v>3.3186510000000002E-2</v>
      </c>
      <c r="D525" s="268"/>
      <c r="E525" s="268"/>
      <c r="F525" s="268"/>
      <c r="G525" s="268"/>
      <c r="H525" s="268"/>
    </row>
    <row r="526" spans="1:8" x14ac:dyDescent="0.35">
      <c r="A526" s="10" t="s">
        <v>194</v>
      </c>
      <c r="B526" s="10">
        <v>1.0673478270000001</v>
      </c>
      <c r="C526" s="10">
        <v>5.9882515999999997E-2</v>
      </c>
      <c r="D526" s="268"/>
      <c r="E526" s="268"/>
      <c r="F526" s="268"/>
      <c r="G526" s="268"/>
      <c r="H526" s="268"/>
    </row>
    <row r="527" spans="1:8" x14ac:dyDescent="0.35">
      <c r="A527" s="10" t="s">
        <v>194</v>
      </c>
      <c r="B527" s="10">
        <v>0.71012023700000004</v>
      </c>
      <c r="C527" s="10">
        <v>1.0876502E-2</v>
      </c>
      <c r="D527" s="268"/>
      <c r="E527" s="268"/>
      <c r="F527" s="268"/>
      <c r="G527" s="268"/>
      <c r="H527" s="268"/>
    </row>
    <row r="528" spans="1:8" x14ac:dyDescent="0.35">
      <c r="A528" s="10" t="s">
        <v>194</v>
      </c>
      <c r="B528" s="10">
        <v>1.058087139</v>
      </c>
      <c r="C528" s="10">
        <v>6.5771165000000006E-2</v>
      </c>
      <c r="D528" s="268"/>
      <c r="E528" s="268"/>
      <c r="F528" s="268"/>
      <c r="G528" s="268"/>
      <c r="H528" s="268"/>
    </row>
    <row r="529" spans="1:8" x14ac:dyDescent="0.35">
      <c r="A529" s="10" t="s">
        <v>194</v>
      </c>
      <c r="B529" s="10">
        <v>1.145675435</v>
      </c>
      <c r="C529" s="10">
        <v>1.7704961000000002E-2</v>
      </c>
      <c r="D529" s="268"/>
      <c r="E529" s="268"/>
      <c r="F529" s="268"/>
      <c r="G529" s="268"/>
      <c r="H529" s="268"/>
    </row>
    <row r="530" spans="1:8" x14ac:dyDescent="0.35">
      <c r="A530" s="10" t="s">
        <v>194</v>
      </c>
      <c r="B530" s="10">
        <v>1.065917182</v>
      </c>
      <c r="C530" s="10">
        <v>3.5760213999999999E-2</v>
      </c>
      <c r="D530" s="268"/>
      <c r="E530" s="268"/>
      <c r="F530" s="268"/>
      <c r="G530" s="268"/>
      <c r="H530" s="268"/>
    </row>
    <row r="531" spans="1:8" x14ac:dyDescent="0.35">
      <c r="A531" s="10" t="s">
        <v>193</v>
      </c>
      <c r="B531" s="10">
        <v>1.369114648</v>
      </c>
      <c r="C531" s="10">
        <v>8.7843101000000007E-2</v>
      </c>
      <c r="D531" s="268"/>
      <c r="E531" s="268"/>
      <c r="F531" s="268"/>
      <c r="G531" s="268"/>
      <c r="H531" s="268"/>
    </row>
    <row r="532" spans="1:8" x14ac:dyDescent="0.35">
      <c r="A532" s="10" t="s">
        <v>193</v>
      </c>
      <c r="B532" s="10">
        <v>1.170543959</v>
      </c>
      <c r="C532" s="10">
        <v>6.0675936E-2</v>
      </c>
      <c r="D532" s="268"/>
      <c r="E532" s="268"/>
      <c r="F532" s="268"/>
      <c r="G532" s="268"/>
      <c r="H532" s="268"/>
    </row>
    <row r="533" spans="1:8" x14ac:dyDescent="0.35">
      <c r="A533" s="10" t="s">
        <v>193</v>
      </c>
      <c r="B533" s="10">
        <v>1.4933787220000001</v>
      </c>
      <c r="C533" s="10">
        <v>1.7959112999999999E-2</v>
      </c>
      <c r="D533" s="268"/>
      <c r="E533" s="268"/>
      <c r="F533" s="268"/>
      <c r="G533" s="268"/>
      <c r="H533" s="268"/>
    </row>
    <row r="534" spans="1:8" x14ac:dyDescent="0.35">
      <c r="A534" s="10" t="s">
        <v>193</v>
      </c>
      <c r="B534" s="10">
        <v>1.314861807</v>
      </c>
      <c r="C534" s="10">
        <v>5.7040872999999999E-2</v>
      </c>
      <c r="D534" s="268"/>
      <c r="E534" s="268"/>
      <c r="F534" s="268"/>
      <c r="G534" s="268"/>
      <c r="H534" s="268"/>
    </row>
    <row r="535" spans="1:8" x14ac:dyDescent="0.35">
      <c r="A535" s="10" t="s">
        <v>193</v>
      </c>
      <c r="B535" s="10">
        <v>1.1083271990000001</v>
      </c>
      <c r="C535" s="10">
        <v>5.0717851000000001E-2</v>
      </c>
      <c r="D535" s="268"/>
      <c r="E535" s="268"/>
      <c r="F535" s="268"/>
      <c r="G535" s="268"/>
      <c r="H535" s="268"/>
    </row>
    <row r="536" spans="1:8" x14ac:dyDescent="0.35">
      <c r="A536" s="10" t="s">
        <v>193</v>
      </c>
      <c r="B536" s="10">
        <v>1.0569526</v>
      </c>
      <c r="C536" s="10">
        <v>3.8881857999999998E-2</v>
      </c>
      <c r="D536" s="268"/>
      <c r="E536" s="268"/>
      <c r="F536" s="268"/>
      <c r="G536" s="268"/>
      <c r="H536" s="268"/>
    </row>
    <row r="537" spans="1:8" x14ac:dyDescent="0.35">
      <c r="A537" s="10" t="s">
        <v>193</v>
      </c>
      <c r="B537" s="10">
        <v>1.090261803</v>
      </c>
      <c r="C537" s="10">
        <v>2.4702577999999999E-2</v>
      </c>
      <c r="D537" s="268"/>
      <c r="E537" s="268"/>
      <c r="F537" s="268"/>
      <c r="G537" s="268"/>
      <c r="H537" s="268"/>
    </row>
    <row r="538" spans="1:8" x14ac:dyDescent="0.35">
      <c r="A538" s="10" t="s">
        <v>193</v>
      </c>
      <c r="B538" s="10">
        <v>0.95254744199999997</v>
      </c>
      <c r="C538" s="10">
        <v>3.2728513000000001E-2</v>
      </c>
      <c r="D538" s="268"/>
      <c r="E538" s="268"/>
      <c r="F538" s="268"/>
      <c r="G538" s="268"/>
      <c r="H538" s="268"/>
    </row>
    <row r="539" spans="1:8" x14ac:dyDescent="0.35">
      <c r="A539" s="10" t="s">
        <v>193</v>
      </c>
      <c r="B539" s="10">
        <v>1.0532173789999999</v>
      </c>
      <c r="C539" s="10">
        <v>3.5989690999999997E-2</v>
      </c>
      <c r="D539" s="268"/>
      <c r="E539" s="268"/>
      <c r="F539" s="268"/>
      <c r="G539" s="268"/>
      <c r="H539" s="268"/>
    </row>
    <row r="540" spans="1:8" x14ac:dyDescent="0.35">
      <c r="A540" s="10" t="s">
        <v>193</v>
      </c>
      <c r="B540" s="10">
        <v>1.3646626770000001</v>
      </c>
      <c r="C540" s="10">
        <v>4.7472793999999999E-2</v>
      </c>
      <c r="D540" s="268"/>
      <c r="E540" s="268"/>
      <c r="F540" s="268"/>
      <c r="G540" s="268"/>
      <c r="H540" s="268"/>
    </row>
    <row r="541" spans="1:8" x14ac:dyDescent="0.35">
      <c r="A541" s="10" t="s">
        <v>193</v>
      </c>
      <c r="B541" s="10">
        <v>1.434905941</v>
      </c>
      <c r="C541" s="10">
        <v>7.8836422000000003E-2</v>
      </c>
      <c r="D541" s="268"/>
      <c r="E541" s="268"/>
      <c r="F541" s="268"/>
      <c r="G541" s="268"/>
      <c r="H541" s="268"/>
    </row>
    <row r="542" spans="1:8" x14ac:dyDescent="0.35">
      <c r="A542" s="10" t="s">
        <v>193</v>
      </c>
      <c r="B542" s="10">
        <v>1.219286576</v>
      </c>
      <c r="C542" s="10">
        <v>6.2152338000000001E-2</v>
      </c>
      <c r="D542" s="268"/>
      <c r="E542" s="268"/>
      <c r="F542" s="268"/>
      <c r="G542" s="268"/>
      <c r="H542" s="268"/>
    </row>
    <row r="543" spans="1:8" x14ac:dyDescent="0.35">
      <c r="A543" s="10" t="s">
        <v>193</v>
      </c>
      <c r="B543" s="10">
        <v>0.867319485</v>
      </c>
      <c r="C543" s="10">
        <v>6.1714454000000002E-2</v>
      </c>
      <c r="D543" s="268"/>
      <c r="E543" s="268"/>
      <c r="F543" s="268"/>
      <c r="G543" s="268"/>
      <c r="H543" s="268"/>
    </row>
    <row r="544" spans="1:8" x14ac:dyDescent="0.35">
      <c r="A544" s="10" t="s">
        <v>193</v>
      </c>
      <c r="B544" s="10">
        <v>0.82094649600000003</v>
      </c>
      <c r="C544" s="10">
        <v>3.4113799E-2</v>
      </c>
      <c r="D544" s="268"/>
      <c r="E544" s="268"/>
      <c r="F544" s="268"/>
      <c r="G544" s="268"/>
      <c r="H544" s="268"/>
    </row>
    <row r="545" spans="1:8" x14ac:dyDescent="0.35">
      <c r="A545" s="10" t="s">
        <v>193</v>
      </c>
      <c r="B545" s="10">
        <v>1.1069062000000001</v>
      </c>
      <c r="C545" s="10">
        <v>2.1365762E-2</v>
      </c>
      <c r="D545" s="268"/>
      <c r="E545" s="268"/>
      <c r="F545" s="268"/>
      <c r="G545" s="268"/>
      <c r="H545" s="268"/>
    </row>
    <row r="546" spans="1:8" x14ac:dyDescent="0.35">
      <c r="A546" s="10" t="s">
        <v>193</v>
      </c>
      <c r="B546" s="10">
        <v>1.0624073860000001</v>
      </c>
      <c r="C546" s="10">
        <v>5.3598498000000001E-2</v>
      </c>
      <c r="D546" s="268"/>
      <c r="E546" s="268"/>
      <c r="F546" s="268"/>
      <c r="G546" s="268"/>
      <c r="H546" s="268"/>
    </row>
    <row r="547" spans="1:8" x14ac:dyDescent="0.35">
      <c r="A547" s="10" t="s">
        <v>193</v>
      </c>
      <c r="B547" s="10">
        <v>0.99854805400000002</v>
      </c>
      <c r="C547" s="10">
        <v>4.1741366000000002E-2</v>
      </c>
      <c r="D547" s="268"/>
      <c r="E547" s="268"/>
      <c r="F547" s="268"/>
      <c r="G547" s="268"/>
      <c r="H547" s="268"/>
    </row>
    <row r="548" spans="1:8" x14ac:dyDescent="0.35">
      <c r="A548" s="10" t="s">
        <v>193</v>
      </c>
      <c r="B548" s="10">
        <v>1.1797186449999999</v>
      </c>
      <c r="C548" s="10">
        <v>3.8203030999999998E-2</v>
      </c>
      <c r="D548" s="268"/>
      <c r="E548" s="268"/>
      <c r="F548" s="268"/>
      <c r="G548" s="268"/>
      <c r="H548" s="268"/>
    </row>
    <row r="549" spans="1:8" x14ac:dyDescent="0.35">
      <c r="A549" s="10" t="s">
        <v>193</v>
      </c>
      <c r="B549" s="10">
        <v>0.94867372000000005</v>
      </c>
      <c r="C549" s="10">
        <v>1.5764798999999999E-2</v>
      </c>
      <c r="D549" s="268"/>
      <c r="E549" s="268"/>
      <c r="F549" s="268"/>
      <c r="G549" s="268"/>
      <c r="H549" s="268"/>
    </row>
    <row r="550" spans="1:8" x14ac:dyDescent="0.35">
      <c r="A550" s="10" t="s">
        <v>193</v>
      </c>
      <c r="B550" s="10">
        <v>1.1048808269999999</v>
      </c>
      <c r="C550" s="10">
        <v>3.2003531000000002E-2</v>
      </c>
      <c r="D550" s="268"/>
      <c r="E550" s="268"/>
      <c r="F550" s="268"/>
      <c r="G550" s="268"/>
      <c r="H550" s="268"/>
    </row>
    <row r="551" spans="1:8" x14ac:dyDescent="0.35">
      <c r="A551" s="10" t="s">
        <v>193</v>
      </c>
      <c r="B551" s="10">
        <v>0.86407439500000005</v>
      </c>
      <c r="C551" s="10">
        <v>2.9787243000000001E-2</v>
      </c>
      <c r="D551" s="268"/>
      <c r="E551" s="268"/>
      <c r="F551" s="268"/>
      <c r="G551" s="268"/>
      <c r="H551" s="268"/>
    </row>
    <row r="552" spans="1:8" x14ac:dyDescent="0.35">
      <c r="A552" s="10" t="s">
        <v>193</v>
      </c>
      <c r="B552" s="10">
        <v>1.2265095100000001</v>
      </c>
      <c r="C552" s="10">
        <v>4.6463173000000003E-2</v>
      </c>
      <c r="D552" s="268"/>
      <c r="E552" s="268"/>
      <c r="F552" s="268"/>
      <c r="G552" s="268"/>
      <c r="H552" s="268"/>
    </row>
    <row r="553" spans="1:8" x14ac:dyDescent="0.35">
      <c r="A553" s="10" t="s">
        <v>193</v>
      </c>
      <c r="B553" s="10">
        <v>1.0457501380000001</v>
      </c>
      <c r="C553" s="10">
        <v>3.2817948E-2</v>
      </c>
      <c r="D553" s="268"/>
      <c r="E553" s="268"/>
      <c r="F553" s="268"/>
      <c r="G553" s="268"/>
      <c r="H553" s="268"/>
    </row>
    <row r="554" spans="1:8" x14ac:dyDescent="0.35">
      <c r="A554" s="10" t="s">
        <v>193</v>
      </c>
      <c r="B554" s="10">
        <v>0.81185134800000003</v>
      </c>
      <c r="C554" s="10">
        <v>1.5985782E-2</v>
      </c>
      <c r="D554" s="268"/>
      <c r="E554" s="268"/>
      <c r="F554" s="268"/>
      <c r="G554" s="268"/>
      <c r="H554" s="268"/>
    </row>
    <row r="555" spans="1:8" x14ac:dyDescent="0.35">
      <c r="A555" s="10" t="s">
        <v>193</v>
      </c>
      <c r="B555" s="10">
        <v>0.68095419400000001</v>
      </c>
      <c r="C555" s="10">
        <v>2.0753990999999999E-2</v>
      </c>
      <c r="D555" s="268"/>
      <c r="E555" s="268"/>
      <c r="F555" s="268"/>
      <c r="G555" s="268"/>
      <c r="H555" s="268"/>
    </row>
    <row r="556" spans="1:8" x14ac:dyDescent="0.35">
      <c r="A556" s="10" t="s">
        <v>193</v>
      </c>
      <c r="B556" s="10">
        <v>1.474028495</v>
      </c>
      <c r="C556" s="10">
        <v>3.9279517E-2</v>
      </c>
      <c r="D556" s="268"/>
      <c r="E556" s="268"/>
      <c r="F556" s="268"/>
      <c r="G556" s="268"/>
      <c r="H556" s="268"/>
    </row>
    <row r="557" spans="1:8" x14ac:dyDescent="0.35">
      <c r="A557" s="10" t="s">
        <v>193</v>
      </c>
      <c r="B557" s="10">
        <v>0.73793538700000005</v>
      </c>
      <c r="C557" s="10">
        <v>2.4123720000000001E-2</v>
      </c>
      <c r="D557" s="268"/>
      <c r="E557" s="268"/>
      <c r="F557" s="268"/>
      <c r="G557" s="268"/>
      <c r="H557" s="268"/>
    </row>
    <row r="558" spans="1:8" x14ac:dyDescent="0.35">
      <c r="A558" s="10" t="s">
        <v>193</v>
      </c>
      <c r="B558" s="10">
        <v>1.4302429940000001</v>
      </c>
      <c r="C558" s="10">
        <v>3.4466162000000002E-2</v>
      </c>
      <c r="D558" s="268"/>
      <c r="E558" s="268"/>
      <c r="F558" s="268"/>
      <c r="G558" s="268"/>
      <c r="H558" s="268"/>
    </row>
    <row r="559" spans="1:8" x14ac:dyDescent="0.35">
      <c r="A559" s="10" t="s">
        <v>193</v>
      </c>
      <c r="B559" s="10">
        <v>0.589860579</v>
      </c>
      <c r="C559" s="10">
        <v>1.8533667E-2</v>
      </c>
      <c r="D559" s="268"/>
      <c r="E559" s="268"/>
      <c r="F559" s="268"/>
      <c r="G559" s="268"/>
      <c r="H559" s="268"/>
    </row>
    <row r="560" spans="1:8" x14ac:dyDescent="0.35">
      <c r="A560" s="10" t="s">
        <v>193</v>
      </c>
      <c r="B560" s="10">
        <v>1.072311002</v>
      </c>
      <c r="C560" s="10">
        <v>2.8800889E-2</v>
      </c>
      <c r="D560" s="268"/>
      <c r="E560" s="268"/>
      <c r="F560" s="268"/>
      <c r="G560" s="268"/>
      <c r="H560" s="268"/>
    </row>
    <row r="561" spans="1:8" x14ac:dyDescent="0.35">
      <c r="A561" s="10" t="s">
        <v>193</v>
      </c>
      <c r="B561" s="10">
        <v>0.77617307300000005</v>
      </c>
      <c r="C561" s="10">
        <v>1.4283186999999999E-2</v>
      </c>
      <c r="D561" s="268"/>
      <c r="E561" s="268"/>
      <c r="F561" s="268"/>
      <c r="G561" s="268"/>
      <c r="H561" s="268"/>
    </row>
    <row r="562" spans="1:8" x14ac:dyDescent="0.35">
      <c r="A562" s="10" t="s">
        <v>193</v>
      </c>
      <c r="B562" s="10">
        <v>1.0772923029999999</v>
      </c>
      <c r="C562" s="10">
        <v>1.9316348000000001E-2</v>
      </c>
      <c r="D562" s="268"/>
      <c r="E562" s="268"/>
      <c r="F562" s="268"/>
      <c r="G562" s="268"/>
      <c r="H562" s="268"/>
    </row>
    <row r="563" spans="1:8" x14ac:dyDescent="0.35">
      <c r="A563" s="10" t="s">
        <v>193</v>
      </c>
      <c r="B563" s="10">
        <v>1.082539106</v>
      </c>
      <c r="C563" s="10">
        <v>1.3130657E-2</v>
      </c>
      <c r="D563" s="268"/>
      <c r="E563" s="268"/>
      <c r="F563" s="268"/>
      <c r="G563" s="268"/>
      <c r="H563" s="268"/>
    </row>
    <row r="564" spans="1:8" x14ac:dyDescent="0.35">
      <c r="A564" s="10" t="s">
        <v>193</v>
      </c>
      <c r="B564" s="10">
        <v>1.025139676</v>
      </c>
      <c r="C564" s="10">
        <v>4.5538128999999997E-2</v>
      </c>
      <c r="D564" s="268"/>
      <c r="E564" s="268"/>
      <c r="F564" s="268"/>
      <c r="G564" s="268"/>
      <c r="H564" s="268"/>
    </row>
    <row r="565" spans="1:8" x14ac:dyDescent="0.35">
      <c r="A565" s="10" t="s">
        <v>193</v>
      </c>
      <c r="B565" s="10">
        <v>0.90376214099999996</v>
      </c>
      <c r="C565" s="10">
        <v>2.6271789E-2</v>
      </c>
      <c r="D565" s="268"/>
      <c r="E565" s="268"/>
      <c r="F565" s="268"/>
      <c r="G565" s="268"/>
      <c r="H565" s="268"/>
    </row>
    <row r="566" spans="1:8" x14ac:dyDescent="0.35">
      <c r="A566" s="10" t="s">
        <v>193</v>
      </c>
      <c r="B566" s="10">
        <v>0.78033121400000005</v>
      </c>
      <c r="C566" s="10">
        <v>3.1955843999999997E-2</v>
      </c>
      <c r="D566" s="268"/>
      <c r="E566" s="268"/>
      <c r="F566" s="268"/>
      <c r="G566" s="268"/>
      <c r="H566" s="268"/>
    </row>
    <row r="567" spans="1:8" x14ac:dyDescent="0.35">
      <c r="A567" s="10" t="s">
        <v>193</v>
      </c>
      <c r="B567" s="10">
        <v>1.1411112050000001</v>
      </c>
      <c r="C567" s="10">
        <v>3.1938903999999997E-2</v>
      </c>
      <c r="D567" s="268"/>
      <c r="E567" s="268"/>
      <c r="F567" s="268"/>
      <c r="G567" s="268"/>
      <c r="H567" s="268"/>
    </row>
    <row r="568" spans="1:8" x14ac:dyDescent="0.35">
      <c r="A568" s="10" t="s">
        <v>193</v>
      </c>
      <c r="B568" s="10">
        <v>0.79436625299999997</v>
      </c>
      <c r="C568" s="10">
        <v>4.7547560000000003E-2</v>
      </c>
      <c r="D568" s="268"/>
      <c r="E568" s="268"/>
      <c r="F568" s="268"/>
      <c r="G568" s="268"/>
      <c r="H568" s="268"/>
    </row>
    <row r="569" spans="1:8" x14ac:dyDescent="0.35">
      <c r="A569" s="10" t="s">
        <v>193</v>
      </c>
      <c r="B569" s="10">
        <v>0.98110533</v>
      </c>
      <c r="C569" s="10">
        <v>3.4408355000000002E-2</v>
      </c>
      <c r="D569" s="268"/>
      <c r="E569" s="268"/>
      <c r="F569" s="268"/>
      <c r="G569" s="268"/>
      <c r="H569" s="268"/>
    </row>
    <row r="570" spans="1:8" x14ac:dyDescent="0.35">
      <c r="A570" s="10" t="s">
        <v>193</v>
      </c>
      <c r="B570" s="10">
        <v>1.089123906</v>
      </c>
      <c r="C570" s="10">
        <v>1.4457103000000001E-2</v>
      </c>
      <c r="D570" s="268"/>
      <c r="E570" s="268"/>
      <c r="F570" s="268"/>
      <c r="G570" s="268"/>
      <c r="H570" s="268"/>
    </row>
    <row r="571" spans="1:8" x14ac:dyDescent="0.35">
      <c r="A571" s="10" t="s">
        <v>193</v>
      </c>
      <c r="B571" s="10">
        <v>1.03823949</v>
      </c>
      <c r="C571" s="10">
        <v>3.1166567999999999E-2</v>
      </c>
      <c r="D571" s="268"/>
      <c r="E571" s="268"/>
      <c r="F571" s="268"/>
      <c r="G571" s="268"/>
      <c r="H571" s="268"/>
    </row>
    <row r="572" spans="1:8" x14ac:dyDescent="0.35">
      <c r="A572" s="10" t="s">
        <v>193</v>
      </c>
      <c r="B572" s="10">
        <v>0.72742214000000005</v>
      </c>
      <c r="C572" s="10">
        <v>2.4851735999999999E-2</v>
      </c>
      <c r="D572" s="268"/>
      <c r="E572" s="268"/>
      <c r="F572" s="268"/>
      <c r="G572" s="268"/>
      <c r="H572" s="268"/>
    </row>
    <row r="573" spans="1:8" x14ac:dyDescent="0.35">
      <c r="A573" s="10" t="s">
        <v>193</v>
      </c>
      <c r="B573" s="10">
        <v>1.226313907</v>
      </c>
      <c r="C573" s="10">
        <v>2.0019739000000002E-2</v>
      </c>
      <c r="D573" s="268"/>
      <c r="E573" s="268"/>
      <c r="F573" s="268"/>
      <c r="G573" s="268"/>
      <c r="H573" s="268"/>
    </row>
    <row r="574" spans="1:8" x14ac:dyDescent="0.35">
      <c r="A574" s="10" t="s">
        <v>193</v>
      </c>
      <c r="B574" s="10">
        <v>1.283162106</v>
      </c>
      <c r="C574" s="10">
        <v>5.6495688000000002E-2</v>
      </c>
      <c r="D574" s="268"/>
      <c r="E574" s="268"/>
      <c r="F574" s="268"/>
      <c r="G574" s="268"/>
      <c r="H574" s="268"/>
    </row>
    <row r="575" spans="1:8" x14ac:dyDescent="0.35">
      <c r="A575" s="10" t="s">
        <v>193</v>
      </c>
      <c r="B575" s="10">
        <v>1.2314439660000001</v>
      </c>
      <c r="C575" s="10">
        <v>1.1141364000000001E-2</v>
      </c>
      <c r="D575" s="268"/>
      <c r="E575" s="268"/>
      <c r="F575" s="268"/>
      <c r="G575" s="268"/>
      <c r="H575" s="268"/>
    </row>
    <row r="576" spans="1:8" x14ac:dyDescent="0.35">
      <c r="A576" s="10" t="s">
        <v>193</v>
      </c>
      <c r="B576" s="10">
        <v>1.057590356</v>
      </c>
      <c r="C576" s="10">
        <v>1.2514704999999999E-2</v>
      </c>
      <c r="D576" s="268"/>
      <c r="E576" s="268"/>
      <c r="F576" s="268"/>
      <c r="G576" s="268"/>
      <c r="H576" s="268"/>
    </row>
    <row r="577" spans="1:8" x14ac:dyDescent="0.35">
      <c r="A577" s="10" t="s">
        <v>193</v>
      </c>
      <c r="B577" s="10">
        <v>0.98888093700000002</v>
      </c>
      <c r="C577" s="10">
        <v>3.8286400999999998E-2</v>
      </c>
      <c r="D577" s="268"/>
      <c r="E577" s="268"/>
      <c r="F577" s="268"/>
      <c r="G577" s="268"/>
      <c r="H577" s="268"/>
    </row>
    <row r="578" spans="1:8" x14ac:dyDescent="0.35">
      <c r="A578" s="10" t="s">
        <v>193</v>
      </c>
      <c r="B578" s="10">
        <v>0.87409899499999999</v>
      </c>
      <c r="C578" s="10">
        <v>1.4702138999999999E-2</v>
      </c>
      <c r="D578" s="268"/>
      <c r="E578" s="268"/>
      <c r="F578" s="268"/>
      <c r="G578" s="268"/>
      <c r="H578" s="268"/>
    </row>
    <row r="579" spans="1:8" x14ac:dyDescent="0.35">
      <c r="A579" s="10" t="s">
        <v>193</v>
      </c>
      <c r="B579" s="10">
        <v>1.2976116870000001</v>
      </c>
      <c r="C579" s="10">
        <v>4.0101658999999998E-2</v>
      </c>
      <c r="D579" s="268"/>
      <c r="E579" s="268"/>
      <c r="F579" s="268"/>
      <c r="G579" s="268"/>
      <c r="H579" s="268"/>
    </row>
    <row r="580" spans="1:8" x14ac:dyDescent="0.35">
      <c r="A580" s="10" t="s">
        <v>193</v>
      </c>
      <c r="B580" s="10">
        <v>1.026522543</v>
      </c>
      <c r="C580" s="10">
        <v>2.6116985999999998E-2</v>
      </c>
      <c r="D580" s="268"/>
      <c r="E580" s="268"/>
      <c r="F580" s="268"/>
      <c r="G580" s="268"/>
      <c r="H580" s="268"/>
    </row>
    <row r="581" spans="1:8" x14ac:dyDescent="0.35">
      <c r="A581" s="10" t="s">
        <v>193</v>
      </c>
      <c r="B581" s="10">
        <v>1.280908116</v>
      </c>
      <c r="C581" s="10">
        <v>3.8954066000000002E-2</v>
      </c>
      <c r="D581" s="268"/>
      <c r="E581" s="268"/>
      <c r="F581" s="268"/>
      <c r="G581" s="268"/>
      <c r="H581" s="268"/>
    </row>
    <row r="582" spans="1:8" x14ac:dyDescent="0.35">
      <c r="A582" s="10" t="s">
        <v>193</v>
      </c>
      <c r="B582" s="10">
        <v>1.030909826</v>
      </c>
      <c r="C582" s="10">
        <v>5.0661862000000002E-2</v>
      </c>
      <c r="D582" s="268"/>
      <c r="E582" s="268"/>
      <c r="F582" s="268"/>
      <c r="G582" s="268"/>
      <c r="H582" s="268"/>
    </row>
    <row r="583" spans="1:8" x14ac:dyDescent="0.35">
      <c r="A583" s="10" t="s">
        <v>193</v>
      </c>
      <c r="B583" s="10">
        <v>0.97956914699999997</v>
      </c>
      <c r="C583" s="10">
        <v>1.9888552E-2</v>
      </c>
      <c r="D583" s="268"/>
      <c r="E583" s="268"/>
      <c r="F583" s="268"/>
      <c r="G583" s="268"/>
      <c r="H583" s="268"/>
    </row>
    <row r="584" spans="1:8" x14ac:dyDescent="0.35">
      <c r="A584" s="10" t="s">
        <v>193</v>
      </c>
      <c r="B584" s="10">
        <v>1.383765299</v>
      </c>
      <c r="C584" s="10">
        <v>1.7192636000000001E-2</v>
      </c>
      <c r="D584" s="268"/>
      <c r="E584" s="268"/>
      <c r="F584" s="268"/>
      <c r="G584" s="268"/>
      <c r="H584" s="268"/>
    </row>
    <row r="585" spans="1:8" x14ac:dyDescent="0.35">
      <c r="A585" s="10" t="s">
        <v>193</v>
      </c>
      <c r="B585" s="10">
        <v>0.87497113699999995</v>
      </c>
      <c r="C585" s="10">
        <v>1.4832056999999999E-2</v>
      </c>
      <c r="D585" s="268"/>
      <c r="E585" s="268"/>
      <c r="F585" s="268"/>
      <c r="G585" s="268"/>
      <c r="H585" s="268"/>
    </row>
    <row r="586" spans="1:8" x14ac:dyDescent="0.35">
      <c r="A586" s="10" t="s">
        <v>193</v>
      </c>
      <c r="B586" s="10">
        <v>1.06263163</v>
      </c>
      <c r="C586" s="10">
        <v>2.7477069E-2</v>
      </c>
      <c r="D586" s="268"/>
      <c r="E586" s="268"/>
      <c r="F586" s="268"/>
      <c r="G586" s="268"/>
      <c r="H586" s="268"/>
    </row>
    <row r="587" spans="1:8" x14ac:dyDescent="0.35">
      <c r="A587" s="10" t="s">
        <v>193</v>
      </c>
      <c r="B587" s="10">
        <v>1.416559439</v>
      </c>
      <c r="C587" s="10">
        <v>3.0124402000000002E-2</v>
      </c>
      <c r="D587" s="268"/>
      <c r="E587" s="268"/>
      <c r="F587" s="268"/>
      <c r="G587" s="268"/>
      <c r="H587" s="268"/>
    </row>
    <row r="588" spans="1:8" x14ac:dyDescent="0.35">
      <c r="A588" s="10" t="s">
        <v>193</v>
      </c>
      <c r="B588" s="10">
        <v>1.2033142050000001</v>
      </c>
      <c r="C588" s="10">
        <v>2.2060194000000002E-2</v>
      </c>
      <c r="D588" s="268"/>
      <c r="E588" s="268"/>
      <c r="F588" s="268"/>
      <c r="G588" s="268"/>
      <c r="H588" s="268"/>
    </row>
    <row r="589" spans="1:8" x14ac:dyDescent="0.35">
      <c r="A589" s="10" t="s">
        <v>193</v>
      </c>
      <c r="B589" s="10">
        <v>0.65869497099999996</v>
      </c>
      <c r="C589" s="10">
        <v>8.9535680000000003E-3</v>
      </c>
      <c r="D589" s="268"/>
      <c r="E589" s="268"/>
      <c r="F589" s="268"/>
      <c r="G589" s="268"/>
      <c r="H589" s="268"/>
    </row>
    <row r="590" spans="1:8" x14ac:dyDescent="0.35">
      <c r="A590" s="10" t="s">
        <v>316</v>
      </c>
      <c r="B590" s="10">
        <v>1.4745162220000001</v>
      </c>
      <c r="C590" s="10">
        <v>7.0326174000000005E-2</v>
      </c>
      <c r="D590" s="268"/>
      <c r="E590" s="268"/>
      <c r="F590" s="268"/>
      <c r="G590" s="268"/>
      <c r="H590" s="268"/>
    </row>
    <row r="591" spans="1:8" x14ac:dyDescent="0.35">
      <c r="A591" s="10" t="s">
        <v>316</v>
      </c>
      <c r="B591" s="10">
        <v>0.86636239599999998</v>
      </c>
      <c r="C591" s="10">
        <v>4.2291368000000003E-2</v>
      </c>
      <c r="D591" s="268"/>
      <c r="E591" s="268"/>
      <c r="F591" s="268"/>
      <c r="G591" s="268"/>
      <c r="H591" s="268"/>
    </row>
    <row r="592" spans="1:8" x14ac:dyDescent="0.35">
      <c r="A592" s="10" t="s">
        <v>316</v>
      </c>
      <c r="B592" s="10">
        <v>1.2575242019999999</v>
      </c>
      <c r="C592" s="10">
        <v>6.2985146000000006E-2</v>
      </c>
      <c r="D592" s="268"/>
      <c r="E592" s="268"/>
      <c r="F592" s="268"/>
      <c r="G592" s="268"/>
      <c r="H592" s="268"/>
    </row>
    <row r="593" spans="1:8" x14ac:dyDescent="0.35">
      <c r="A593" s="10" t="s">
        <v>316</v>
      </c>
      <c r="B593" s="10">
        <v>0.90796361199999998</v>
      </c>
      <c r="C593" s="10">
        <v>2.0676849000000001E-2</v>
      </c>
      <c r="D593" s="268"/>
      <c r="E593" s="268"/>
      <c r="F593" s="268"/>
      <c r="G593" s="268"/>
      <c r="H593" s="268"/>
    </row>
    <row r="594" spans="1:8" x14ac:dyDescent="0.35">
      <c r="A594" s="10" t="s">
        <v>316</v>
      </c>
      <c r="B594" s="10">
        <v>1.047118641</v>
      </c>
      <c r="C594" s="10">
        <v>9.8127284999999995E-2</v>
      </c>
      <c r="D594" s="268"/>
      <c r="E594" s="268"/>
      <c r="F594" s="268"/>
      <c r="G594" s="268"/>
      <c r="H594" s="268"/>
    </row>
    <row r="595" spans="1:8" x14ac:dyDescent="0.35">
      <c r="A595" s="10" t="s">
        <v>316</v>
      </c>
      <c r="B595" s="10">
        <v>1.119110399</v>
      </c>
      <c r="C595" s="10">
        <v>4.2022418999999998E-2</v>
      </c>
      <c r="D595" s="268"/>
      <c r="E595" s="268"/>
      <c r="F595" s="268"/>
      <c r="G595" s="268"/>
      <c r="H595" s="268"/>
    </row>
    <row r="596" spans="1:8" x14ac:dyDescent="0.35">
      <c r="A596" s="10" t="s">
        <v>316</v>
      </c>
      <c r="B596" s="10">
        <v>1.044131871</v>
      </c>
      <c r="C596" s="10">
        <v>4.4616238000000003E-2</v>
      </c>
      <c r="D596" s="268"/>
      <c r="E596" s="268"/>
      <c r="F596" s="268"/>
      <c r="G596" s="268"/>
      <c r="H596" s="268"/>
    </row>
    <row r="597" spans="1:8" x14ac:dyDescent="0.35">
      <c r="A597" s="10" t="s">
        <v>316</v>
      </c>
      <c r="B597" s="10">
        <v>0.68685994800000005</v>
      </c>
      <c r="C597" s="10">
        <v>4.0047949999999999E-2</v>
      </c>
      <c r="D597" s="268"/>
      <c r="E597" s="268"/>
      <c r="F597" s="268"/>
      <c r="G597" s="268"/>
      <c r="H597" s="268"/>
    </row>
    <row r="598" spans="1:8" x14ac:dyDescent="0.35">
      <c r="A598" s="10" t="s">
        <v>316</v>
      </c>
      <c r="B598" s="10">
        <v>1.2144806210000001</v>
      </c>
      <c r="C598" s="10">
        <v>4.1880948000000001E-2</v>
      </c>
      <c r="D598" s="268"/>
      <c r="E598" s="268"/>
      <c r="F598" s="268"/>
      <c r="G598" s="268"/>
      <c r="H598" s="268"/>
    </row>
    <row r="599" spans="1:8" x14ac:dyDescent="0.35">
      <c r="A599" s="10" t="s">
        <v>316</v>
      </c>
      <c r="B599" s="10">
        <v>1.1111382160000001</v>
      </c>
      <c r="C599" s="10">
        <v>2.1678731E-2</v>
      </c>
      <c r="D599" s="268"/>
      <c r="E599" s="268"/>
      <c r="F599" s="268"/>
      <c r="G599" s="268"/>
      <c r="H599" s="268"/>
    </row>
    <row r="600" spans="1:8" x14ac:dyDescent="0.35">
      <c r="A600" s="10" t="s">
        <v>316</v>
      </c>
      <c r="B600" s="10">
        <v>0.90289443999999996</v>
      </c>
      <c r="C600" s="10">
        <v>9.5191592000000005E-2</v>
      </c>
      <c r="D600" s="268"/>
      <c r="E600" s="268"/>
      <c r="F600" s="268"/>
      <c r="G600" s="268"/>
      <c r="H600" s="268"/>
    </row>
    <row r="601" spans="1:8" x14ac:dyDescent="0.35">
      <c r="A601" s="10" t="s">
        <v>316</v>
      </c>
      <c r="B601" s="10">
        <v>1.1087019300000001</v>
      </c>
      <c r="C601" s="10">
        <v>2.8044605E-2</v>
      </c>
      <c r="D601" s="268"/>
      <c r="E601" s="268"/>
      <c r="F601" s="268"/>
      <c r="G601" s="268"/>
      <c r="H601" s="268"/>
    </row>
    <row r="602" spans="1:8" x14ac:dyDescent="0.35">
      <c r="A602" s="10" t="s">
        <v>316</v>
      </c>
      <c r="B602" s="10">
        <v>0.973560113</v>
      </c>
      <c r="C602" s="10">
        <v>4.5677009999999997E-2</v>
      </c>
      <c r="D602" s="268"/>
      <c r="E602" s="268"/>
      <c r="F602" s="268"/>
      <c r="G602" s="268"/>
      <c r="H602" s="268"/>
    </row>
    <row r="603" spans="1:8" x14ac:dyDescent="0.35">
      <c r="A603" s="10" t="s">
        <v>316</v>
      </c>
      <c r="B603" s="10">
        <v>0.86060833800000003</v>
      </c>
      <c r="C603" s="10">
        <v>5.2153856999999998E-2</v>
      </c>
      <c r="D603" s="268"/>
      <c r="E603" s="268"/>
      <c r="F603" s="268"/>
      <c r="G603" s="268"/>
      <c r="H603" s="268"/>
    </row>
    <row r="604" spans="1:8" x14ac:dyDescent="0.35">
      <c r="A604" s="10" t="s">
        <v>316</v>
      </c>
      <c r="B604" s="10">
        <v>1.0330989530000001</v>
      </c>
      <c r="C604" s="10">
        <v>6.4303324999999995E-2</v>
      </c>
      <c r="D604" s="268"/>
      <c r="E604" s="268"/>
      <c r="F604" s="268"/>
      <c r="G604" s="268"/>
      <c r="H604" s="268"/>
    </row>
    <row r="605" spans="1:8" x14ac:dyDescent="0.35">
      <c r="A605" s="10" t="s">
        <v>316</v>
      </c>
      <c r="B605" s="10">
        <v>0.96771042299999999</v>
      </c>
      <c r="C605" s="10">
        <v>4.071143E-2</v>
      </c>
      <c r="D605" s="268"/>
      <c r="E605" s="268"/>
      <c r="F605" s="268"/>
      <c r="G605" s="268"/>
      <c r="H605" s="268"/>
    </row>
    <row r="606" spans="1:8" x14ac:dyDescent="0.35">
      <c r="A606" s="10" t="s">
        <v>316</v>
      </c>
      <c r="B606" s="10">
        <v>1.650611184</v>
      </c>
      <c r="C606" s="10">
        <v>4.7830527999999997E-2</v>
      </c>
      <c r="D606" s="268"/>
      <c r="E606" s="268"/>
      <c r="F606" s="268"/>
      <c r="G606" s="268"/>
      <c r="H606" s="268"/>
    </row>
    <row r="607" spans="1:8" x14ac:dyDescent="0.35">
      <c r="A607" s="10" t="s">
        <v>316</v>
      </c>
      <c r="B607" s="10">
        <v>0.77052981600000003</v>
      </c>
      <c r="C607" s="10">
        <v>2.3826841000000001E-2</v>
      </c>
      <c r="D607" s="268"/>
      <c r="E607" s="268"/>
      <c r="F607" s="268"/>
      <c r="G607" s="268"/>
      <c r="H607" s="268"/>
    </row>
    <row r="608" spans="1:8" x14ac:dyDescent="0.35">
      <c r="A608" s="10" t="s">
        <v>316</v>
      </c>
      <c r="B608" s="10">
        <v>1.18437522</v>
      </c>
      <c r="C608" s="10">
        <v>4.3667229000000002E-2</v>
      </c>
      <c r="D608" s="268"/>
      <c r="E608" s="268"/>
      <c r="F608" s="268"/>
      <c r="G608" s="268"/>
      <c r="H608" s="268"/>
    </row>
    <row r="609" spans="1:8" x14ac:dyDescent="0.35">
      <c r="A609" s="10" t="s">
        <v>316</v>
      </c>
      <c r="B609" s="10">
        <v>1.2906011040000001</v>
      </c>
      <c r="C609" s="10">
        <v>2.3772832000000001E-2</v>
      </c>
      <c r="D609" s="268"/>
      <c r="E609" s="268"/>
      <c r="F609" s="268"/>
      <c r="G609" s="268"/>
      <c r="H609" s="268"/>
    </row>
    <row r="610" spans="1:8" x14ac:dyDescent="0.35">
      <c r="A610" s="10" t="s">
        <v>316</v>
      </c>
      <c r="B610" s="10">
        <v>1.040458705</v>
      </c>
      <c r="C610" s="10">
        <v>1.5486033E-2</v>
      </c>
      <c r="D610" s="268"/>
      <c r="E610" s="268"/>
      <c r="F610" s="268"/>
      <c r="G610" s="268"/>
      <c r="H610" s="268"/>
    </row>
    <row r="611" spans="1:8" x14ac:dyDescent="0.35">
      <c r="A611" s="10" t="s">
        <v>316</v>
      </c>
      <c r="B611" s="10">
        <v>0.96298871600000002</v>
      </c>
      <c r="C611" s="10">
        <v>2.6450161E-2</v>
      </c>
      <c r="D611" s="268"/>
      <c r="E611" s="268"/>
      <c r="F611" s="268"/>
      <c r="G611" s="268"/>
      <c r="H611" s="268"/>
    </row>
    <row r="612" spans="1:8" x14ac:dyDescent="0.35">
      <c r="A612" s="10" t="s">
        <v>316</v>
      </c>
      <c r="B612" s="10">
        <v>1.111860748</v>
      </c>
      <c r="C612" s="10">
        <v>2.5606555999999999E-2</v>
      </c>
      <c r="D612" s="268"/>
      <c r="E612" s="268"/>
      <c r="F612" s="268"/>
      <c r="G612" s="268"/>
      <c r="H612" s="268"/>
    </row>
    <row r="613" spans="1:8" x14ac:dyDescent="0.35">
      <c r="A613" s="10" t="s">
        <v>316</v>
      </c>
      <c r="B613" s="10">
        <v>1.470403774</v>
      </c>
      <c r="C613" s="10">
        <v>2.8217306000000001E-2</v>
      </c>
      <c r="D613" s="268"/>
      <c r="E613" s="268"/>
      <c r="F613" s="268"/>
      <c r="G613" s="268"/>
      <c r="H613" s="268"/>
    </row>
    <row r="614" spans="1:8" x14ac:dyDescent="0.35">
      <c r="A614" s="10" t="s">
        <v>316</v>
      </c>
      <c r="B614" s="10">
        <v>1.191493125</v>
      </c>
      <c r="C614" s="10">
        <v>2.7272815999999998E-2</v>
      </c>
      <c r="D614" s="268"/>
      <c r="E614" s="268"/>
      <c r="F614" s="268"/>
      <c r="G614" s="268"/>
      <c r="H614" s="268"/>
    </row>
    <row r="615" spans="1:8" x14ac:dyDescent="0.35">
      <c r="A615" s="10" t="s">
        <v>316</v>
      </c>
      <c r="B615" s="10">
        <v>1.310500456</v>
      </c>
      <c r="C615" s="10">
        <v>5.4831166000000001E-2</v>
      </c>
      <c r="D615" s="268"/>
      <c r="E615" s="268"/>
      <c r="F615" s="268"/>
      <c r="G615" s="268"/>
      <c r="H615" s="268"/>
    </row>
    <row r="616" spans="1:8" x14ac:dyDescent="0.35">
      <c r="A616" s="10" t="s">
        <v>316</v>
      </c>
      <c r="B616" s="10">
        <v>0.89499332700000001</v>
      </c>
      <c r="C616" s="10">
        <v>2.2991916000000001E-2</v>
      </c>
      <c r="D616" s="268"/>
      <c r="E616" s="268"/>
      <c r="F616" s="268"/>
      <c r="G616" s="268"/>
      <c r="H616" s="268"/>
    </row>
    <row r="617" spans="1:8" x14ac:dyDescent="0.35">
      <c r="A617" s="10" t="s">
        <v>316</v>
      </c>
      <c r="B617" s="10">
        <v>1.0006190589999999</v>
      </c>
      <c r="C617" s="10">
        <v>3.1618957000000003E-2</v>
      </c>
      <c r="D617" s="268"/>
      <c r="E617" s="268"/>
      <c r="F617" s="268"/>
      <c r="G617" s="268"/>
      <c r="H617" s="268"/>
    </row>
    <row r="618" spans="1:8" x14ac:dyDescent="0.35">
      <c r="A618" s="10" t="s">
        <v>316</v>
      </c>
      <c r="B618" s="10">
        <v>1.246660206</v>
      </c>
      <c r="C618" s="10">
        <v>1.8007285000000001E-2</v>
      </c>
      <c r="D618" s="268"/>
      <c r="E618" s="268"/>
      <c r="F618" s="268"/>
      <c r="G618" s="268"/>
      <c r="H618" s="268"/>
    </row>
    <row r="619" spans="1:8" x14ac:dyDescent="0.35">
      <c r="A619" s="10" t="s">
        <v>316</v>
      </c>
      <c r="B619" s="10">
        <v>0.89269028900000003</v>
      </c>
      <c r="C619" s="10">
        <v>1.8264883999999999E-2</v>
      </c>
      <c r="D619" s="268"/>
      <c r="E619" s="268"/>
      <c r="F619" s="268"/>
      <c r="G619" s="268"/>
      <c r="H619" s="268"/>
    </row>
    <row r="620" spans="1:8" x14ac:dyDescent="0.35">
      <c r="A620" s="10" t="s">
        <v>316</v>
      </c>
      <c r="B620" s="10">
        <v>0.55420261999999998</v>
      </c>
      <c r="C620" s="10">
        <v>2.4746120999999999E-2</v>
      </c>
      <c r="D620" s="268"/>
      <c r="E620" s="268"/>
      <c r="F620" s="268"/>
      <c r="G620" s="268"/>
      <c r="H620" s="268"/>
    </row>
    <row r="621" spans="1:8" x14ac:dyDescent="0.35">
      <c r="A621" s="10" t="s">
        <v>316</v>
      </c>
      <c r="B621" s="10">
        <v>1.014702684</v>
      </c>
      <c r="C621" s="10">
        <v>3.8498090999999998E-2</v>
      </c>
      <c r="D621" s="268"/>
      <c r="E621" s="268"/>
      <c r="F621" s="268"/>
      <c r="G621" s="268"/>
      <c r="H621" s="268"/>
    </row>
    <row r="622" spans="1:8" x14ac:dyDescent="0.35">
      <c r="A622" s="10" t="s">
        <v>316</v>
      </c>
      <c r="B622" s="10">
        <v>0.76026425799999997</v>
      </c>
      <c r="C622" s="10">
        <v>4.2867627999999998E-2</v>
      </c>
      <c r="D622" s="268"/>
      <c r="E622" s="268"/>
      <c r="F622" s="268"/>
      <c r="G622" s="268"/>
      <c r="H622" s="268"/>
    </row>
    <row r="623" spans="1:8" x14ac:dyDescent="0.35">
      <c r="A623" s="10" t="s">
        <v>316</v>
      </c>
      <c r="B623" s="10">
        <v>1.1507690770000001</v>
      </c>
      <c r="C623" s="10">
        <v>2.2456764000000001E-2</v>
      </c>
      <c r="D623" s="268"/>
      <c r="E623" s="268"/>
      <c r="F623" s="268"/>
      <c r="G623" s="268"/>
      <c r="H623" s="268"/>
    </row>
    <row r="624" spans="1:8" x14ac:dyDescent="0.35">
      <c r="A624" s="10" t="s">
        <v>316</v>
      </c>
      <c r="B624" s="10">
        <v>0.97571310300000003</v>
      </c>
      <c r="C624" s="10">
        <v>5.6206472E-2</v>
      </c>
      <c r="D624" s="268"/>
      <c r="E624" s="268"/>
      <c r="F624" s="268"/>
      <c r="G624" s="268"/>
      <c r="H624" s="268"/>
    </row>
    <row r="625" spans="1:8" x14ac:dyDescent="0.35">
      <c r="A625" s="10" t="s">
        <v>316</v>
      </c>
      <c r="B625" s="10">
        <v>1.2718824289999999</v>
      </c>
      <c r="C625" s="10">
        <v>2.7365079E-2</v>
      </c>
      <c r="D625" s="268"/>
      <c r="E625" s="268"/>
      <c r="F625" s="268"/>
      <c r="G625" s="268"/>
      <c r="H625" s="268"/>
    </row>
    <row r="626" spans="1:8" x14ac:dyDescent="0.35">
      <c r="A626" s="10" t="s">
        <v>316</v>
      </c>
      <c r="B626" s="10">
        <v>1.075728327</v>
      </c>
      <c r="C626" s="10">
        <v>4.8100934999999997E-2</v>
      </c>
      <c r="D626" s="268"/>
      <c r="E626" s="268"/>
      <c r="F626" s="268"/>
      <c r="G626" s="268"/>
      <c r="H626" s="268"/>
    </row>
    <row r="627" spans="1:8" x14ac:dyDescent="0.35">
      <c r="A627" s="10" t="s">
        <v>316</v>
      </c>
      <c r="B627" s="10">
        <v>0.84704906800000002</v>
      </c>
      <c r="C627" s="10">
        <v>1.7966478000000001E-2</v>
      </c>
      <c r="D627" s="268"/>
      <c r="E627" s="268"/>
      <c r="F627" s="268"/>
      <c r="G627" s="268"/>
      <c r="H627" s="268"/>
    </row>
    <row r="628" spans="1:8" x14ac:dyDescent="0.35">
      <c r="A628" s="10" t="s">
        <v>316</v>
      </c>
      <c r="B628" s="10">
        <v>1.0455702819999999</v>
      </c>
      <c r="C628" s="10">
        <v>1.6139902000000001E-2</v>
      </c>
      <c r="D628" s="268"/>
      <c r="E628" s="268"/>
      <c r="F628" s="268"/>
      <c r="G628" s="268"/>
      <c r="H628" s="268"/>
    </row>
    <row r="629" spans="1:8" x14ac:dyDescent="0.35">
      <c r="A629" s="10" t="s">
        <v>316</v>
      </c>
      <c r="B629" s="10">
        <v>1.288930082</v>
      </c>
      <c r="C629" s="10">
        <v>7.2178065999999999E-2</v>
      </c>
      <c r="D629" s="268"/>
      <c r="E629" s="268"/>
      <c r="F629" s="268"/>
      <c r="G629" s="268"/>
      <c r="H629" s="268"/>
    </row>
    <row r="630" spans="1:8" x14ac:dyDescent="0.35">
      <c r="A630" s="10" t="s">
        <v>316</v>
      </c>
      <c r="B630" s="10">
        <v>0.96741110200000002</v>
      </c>
      <c r="C630" s="10">
        <v>3.8467860999999999E-2</v>
      </c>
      <c r="D630" s="268"/>
      <c r="E630" s="268"/>
      <c r="F630" s="268"/>
      <c r="G630" s="268"/>
      <c r="H630" s="268"/>
    </row>
    <row r="631" spans="1:8" x14ac:dyDescent="0.35">
      <c r="A631" s="10" t="s">
        <v>316</v>
      </c>
      <c r="B631" s="10">
        <v>0.54075068299999995</v>
      </c>
      <c r="C631" s="10">
        <v>2.3876931000000001E-2</v>
      </c>
      <c r="D631" s="268"/>
      <c r="E631" s="268"/>
      <c r="F631" s="268"/>
      <c r="G631" s="268"/>
      <c r="H631" s="268"/>
    </row>
    <row r="632" spans="1:8" x14ac:dyDescent="0.35">
      <c r="A632" s="10" t="s">
        <v>316</v>
      </c>
      <c r="B632" s="10">
        <v>1.0691134689999999</v>
      </c>
      <c r="C632" s="10">
        <v>5.1159490000000002E-2</v>
      </c>
      <c r="D632" s="268"/>
      <c r="E632" s="268"/>
      <c r="F632" s="268"/>
      <c r="G632" s="268"/>
      <c r="H632" s="268"/>
    </row>
    <row r="633" spans="1:8" x14ac:dyDescent="0.35">
      <c r="A633" s="10" t="s">
        <v>316</v>
      </c>
      <c r="B633" s="10">
        <v>0.87436222200000002</v>
      </c>
      <c r="C633" s="10">
        <v>2.3027631E-2</v>
      </c>
      <c r="D633" s="268"/>
      <c r="E633" s="268"/>
      <c r="F633" s="268"/>
      <c r="G633" s="268"/>
      <c r="H633" s="268"/>
    </row>
    <row r="634" spans="1:8" x14ac:dyDescent="0.35">
      <c r="A634" s="10" t="s">
        <v>316</v>
      </c>
      <c r="B634" s="10">
        <v>0.61821979999999999</v>
      </c>
      <c r="C634" s="10">
        <v>2.6305650999999999E-2</v>
      </c>
      <c r="D634" s="268"/>
      <c r="E634" s="268"/>
      <c r="F634" s="268"/>
      <c r="G634" s="268"/>
      <c r="H634" s="268"/>
    </row>
    <row r="635" spans="1:8" x14ac:dyDescent="0.35">
      <c r="A635" s="10" t="s">
        <v>316</v>
      </c>
      <c r="B635" s="10">
        <v>0.73249902099999997</v>
      </c>
      <c r="C635" s="10">
        <v>1.8381842999999998E-2</v>
      </c>
      <c r="D635" s="268"/>
      <c r="E635" s="268"/>
      <c r="F635" s="268"/>
      <c r="G635" s="268"/>
      <c r="H635" s="268"/>
    </row>
    <row r="636" spans="1:8" x14ac:dyDescent="0.35">
      <c r="A636" s="10" t="s">
        <v>316</v>
      </c>
      <c r="B636" s="10">
        <v>0.78954907200000002</v>
      </c>
      <c r="C636" s="10">
        <v>2.9337016E-2</v>
      </c>
      <c r="D636" s="268"/>
      <c r="E636" s="268"/>
      <c r="F636" s="268"/>
      <c r="G636" s="268"/>
      <c r="H636" s="268"/>
    </row>
    <row r="637" spans="1:8" x14ac:dyDescent="0.35">
      <c r="A637" s="10" t="s">
        <v>316</v>
      </c>
      <c r="B637" s="10">
        <v>1.774730975</v>
      </c>
      <c r="C637" s="10">
        <v>6.1900070000000001E-2</v>
      </c>
      <c r="D637" s="268"/>
      <c r="E637" s="268"/>
      <c r="F637" s="268"/>
      <c r="G637" s="268"/>
      <c r="H637" s="268"/>
    </row>
    <row r="638" spans="1:8" x14ac:dyDescent="0.35">
      <c r="A638" s="10" t="s">
        <v>316</v>
      </c>
      <c r="B638" s="10">
        <v>0.86014841900000005</v>
      </c>
      <c r="C638" s="10">
        <v>2.0423291E-2</v>
      </c>
      <c r="D638" s="268"/>
      <c r="E638" s="268"/>
      <c r="F638" s="268"/>
      <c r="G638" s="268"/>
      <c r="H638" s="268"/>
    </row>
    <row r="639" spans="1:8" x14ac:dyDescent="0.35">
      <c r="A639" s="10" t="s">
        <v>316</v>
      </c>
      <c r="B639" s="10">
        <v>0.72399426200000006</v>
      </c>
      <c r="C639" s="10">
        <v>1.7179389E-2</v>
      </c>
      <c r="D639" s="268"/>
      <c r="E639" s="268"/>
      <c r="F639" s="268"/>
      <c r="G639" s="268"/>
      <c r="H639" s="268"/>
    </row>
    <row r="640" spans="1:8" x14ac:dyDescent="0.35">
      <c r="A640" s="10" t="s">
        <v>316</v>
      </c>
      <c r="B640" s="10">
        <v>1.131502298</v>
      </c>
      <c r="C640" s="10">
        <v>3.2899719000000001E-2</v>
      </c>
      <c r="D640" s="268"/>
      <c r="E640" s="268"/>
      <c r="F640" s="268"/>
      <c r="G640" s="268"/>
      <c r="H640" s="268"/>
    </row>
    <row r="641" spans="1:8" x14ac:dyDescent="0.35">
      <c r="A641" s="10" t="s">
        <v>316</v>
      </c>
      <c r="B641" s="10">
        <v>0.70379219000000004</v>
      </c>
      <c r="C641" s="10">
        <v>1.3620924E-2</v>
      </c>
      <c r="D641" s="268"/>
      <c r="E641" s="268"/>
      <c r="F641" s="268"/>
      <c r="G641" s="268"/>
      <c r="H641" s="268"/>
    </row>
    <row r="642" spans="1:8" x14ac:dyDescent="0.35">
      <c r="A642" s="10" t="s">
        <v>316</v>
      </c>
      <c r="B642" s="10">
        <v>1.2220637649999999</v>
      </c>
      <c r="C642" s="10">
        <v>4.0898215000000002E-2</v>
      </c>
      <c r="D642" s="268"/>
      <c r="E642" s="268"/>
      <c r="F642" s="268"/>
      <c r="G642" s="268"/>
      <c r="H642" s="268"/>
    </row>
    <row r="643" spans="1:8" x14ac:dyDescent="0.35">
      <c r="A643" s="10" t="s">
        <v>316</v>
      </c>
      <c r="B643" s="10">
        <v>0.64303708299999995</v>
      </c>
      <c r="C643" s="10">
        <v>2.0795630999999998E-2</v>
      </c>
      <c r="D643" s="268"/>
      <c r="E643" s="268"/>
      <c r="F643" s="268"/>
      <c r="G643" s="268"/>
      <c r="H643" s="268"/>
    </row>
    <row r="644" spans="1:8" x14ac:dyDescent="0.35">
      <c r="A644" s="10" t="s">
        <v>316</v>
      </c>
      <c r="B644" s="10">
        <v>1.227551654</v>
      </c>
      <c r="C644" s="10">
        <v>2.6867922999999998E-2</v>
      </c>
      <c r="D644" s="268"/>
      <c r="E644" s="268"/>
      <c r="F644" s="268"/>
      <c r="G644" s="268"/>
      <c r="H644" s="268"/>
    </row>
    <row r="645" spans="1:8" x14ac:dyDescent="0.35">
      <c r="A645" s="10" t="s">
        <v>316</v>
      </c>
      <c r="B645" s="10">
        <v>0.77652707300000001</v>
      </c>
      <c r="C645" s="10">
        <v>1.135125E-2</v>
      </c>
      <c r="D645" s="268"/>
      <c r="E645" s="268"/>
      <c r="F645" s="268"/>
      <c r="G645" s="268"/>
      <c r="H645" s="268"/>
    </row>
    <row r="646" spans="1:8" x14ac:dyDescent="0.35">
      <c r="A646" s="10" t="s">
        <v>316</v>
      </c>
      <c r="B646" s="10">
        <v>0.65701504799999999</v>
      </c>
      <c r="C646" s="10">
        <v>1.8929022E-2</v>
      </c>
      <c r="D646" s="268"/>
      <c r="E646" s="268"/>
      <c r="F646" s="268"/>
      <c r="G646" s="268"/>
      <c r="H646" s="268"/>
    </row>
    <row r="647" spans="1:8" x14ac:dyDescent="0.35">
      <c r="A647" s="10" t="s">
        <v>316</v>
      </c>
      <c r="B647" s="10">
        <v>0.84137562399999999</v>
      </c>
      <c r="C647" s="10">
        <v>2.0573668999999999E-2</v>
      </c>
      <c r="D647" s="268"/>
      <c r="E647" s="268"/>
      <c r="F647" s="268"/>
      <c r="G647" s="268"/>
      <c r="H647" s="268"/>
    </row>
    <row r="648" spans="1:8" x14ac:dyDescent="0.35">
      <c r="A648" s="10" t="s">
        <v>316</v>
      </c>
      <c r="B648" s="10">
        <v>1.0759878730000001</v>
      </c>
      <c r="C648" s="10">
        <v>2.5504696E-2</v>
      </c>
      <c r="D648" s="268"/>
      <c r="E648" s="268"/>
      <c r="F648" s="268"/>
      <c r="G648" s="268"/>
      <c r="H648" s="268"/>
    </row>
    <row r="649" spans="1:8" x14ac:dyDescent="0.35">
      <c r="A649" s="10" t="s">
        <v>316</v>
      </c>
      <c r="B649" s="10">
        <v>1.248529475</v>
      </c>
      <c r="C649" s="10">
        <v>2.6892985000000001E-2</v>
      </c>
      <c r="D649" s="268"/>
      <c r="E649" s="268"/>
      <c r="F649" s="268"/>
      <c r="G649" s="268"/>
      <c r="H649" s="268"/>
    </row>
    <row r="650" spans="1:8" x14ac:dyDescent="0.35">
      <c r="A650" s="10" t="s">
        <v>316</v>
      </c>
      <c r="B650" s="10">
        <v>1.121478116</v>
      </c>
      <c r="C650" s="10">
        <v>1.7114362000000001E-2</v>
      </c>
      <c r="D650" s="268"/>
      <c r="E650" s="268"/>
      <c r="F650" s="268"/>
      <c r="G650" s="268"/>
      <c r="H650" s="268"/>
    </row>
    <row r="651" spans="1:8" x14ac:dyDescent="0.35">
      <c r="A651" s="10" t="s">
        <v>316</v>
      </c>
      <c r="B651" s="10">
        <v>0.89018261099999996</v>
      </c>
      <c r="C651" s="10">
        <v>8.0399559999999995E-2</v>
      </c>
      <c r="D651" s="268"/>
      <c r="E651" s="268"/>
      <c r="F651" s="268"/>
      <c r="G651" s="268"/>
      <c r="H651" s="268"/>
    </row>
    <row r="652" spans="1:8" x14ac:dyDescent="0.35">
      <c r="A652" s="10" t="s">
        <v>316</v>
      </c>
      <c r="B652" s="10">
        <v>1.3950506949999999</v>
      </c>
      <c r="C652" s="10">
        <v>3.3836168999999999E-2</v>
      </c>
      <c r="D652" s="268"/>
      <c r="E652" s="268"/>
      <c r="F652" s="268"/>
      <c r="G652" s="268"/>
      <c r="H652" s="268"/>
    </row>
    <row r="653" spans="1:8" x14ac:dyDescent="0.35">
      <c r="A653" s="10" t="s">
        <v>316</v>
      </c>
      <c r="B653" s="10">
        <v>1.0299990480000001</v>
      </c>
      <c r="C653" s="10">
        <v>1.7028600000000001E-2</v>
      </c>
      <c r="D653" s="268"/>
      <c r="E653" s="268"/>
      <c r="F653" s="268"/>
      <c r="G653" s="268"/>
      <c r="H653" s="268"/>
    </row>
    <row r="654" spans="1:8" x14ac:dyDescent="0.35">
      <c r="A654" s="10" t="s">
        <v>316</v>
      </c>
      <c r="B654" s="10">
        <v>1.273373672</v>
      </c>
      <c r="C654" s="10">
        <v>3.444117E-2</v>
      </c>
      <c r="D654" s="268"/>
      <c r="E654" s="268"/>
      <c r="F654" s="268"/>
      <c r="G654" s="268"/>
      <c r="H654" s="268"/>
    </row>
    <row r="655" spans="1:8" x14ac:dyDescent="0.35">
      <c r="A655" s="10" t="s">
        <v>316</v>
      </c>
      <c r="B655" s="10">
        <v>0.56316997599999996</v>
      </c>
      <c r="C655" s="10">
        <v>1.9530575000000001E-2</v>
      </c>
      <c r="D655" s="268"/>
      <c r="E655" s="268"/>
      <c r="F655" s="268"/>
      <c r="G655" s="268"/>
      <c r="H655" s="268"/>
    </row>
    <row r="656" spans="1:8" x14ac:dyDescent="0.35">
      <c r="A656" s="10" t="s">
        <v>316</v>
      </c>
      <c r="B656" s="10">
        <v>0.91375081400000002</v>
      </c>
      <c r="C656" s="10">
        <v>2.1471641E-2</v>
      </c>
      <c r="D656" s="268"/>
      <c r="E656" s="268"/>
      <c r="F656" s="268"/>
      <c r="G656" s="268"/>
      <c r="H656" s="268"/>
    </row>
    <row r="657" spans="1:8" x14ac:dyDescent="0.35">
      <c r="A657" s="10" t="s">
        <v>316</v>
      </c>
      <c r="B657" s="10">
        <v>1.0627684049999999</v>
      </c>
      <c r="C657" s="10">
        <v>2.7363214E-2</v>
      </c>
      <c r="D657" s="268"/>
      <c r="E657" s="268"/>
      <c r="F657" s="268"/>
      <c r="G657" s="268"/>
      <c r="H657" s="268"/>
    </row>
    <row r="658" spans="1:8" x14ac:dyDescent="0.35">
      <c r="A658" s="10" t="s">
        <v>316</v>
      </c>
      <c r="B658" s="10">
        <v>0.82512431100000005</v>
      </c>
      <c r="C658" s="10">
        <v>6.3005899000000004E-2</v>
      </c>
      <c r="D658" s="268"/>
      <c r="E658" s="268"/>
      <c r="F658" s="268"/>
      <c r="G658" s="268"/>
      <c r="H658" s="268"/>
    </row>
    <row r="659" spans="1:8" x14ac:dyDescent="0.35">
      <c r="A659" s="10" t="s">
        <v>316</v>
      </c>
      <c r="B659" s="10">
        <v>1.057898</v>
      </c>
      <c r="C659" s="10">
        <v>2.0023591E-2</v>
      </c>
      <c r="D659" s="268"/>
      <c r="E659" s="268"/>
      <c r="F659" s="268"/>
      <c r="G659" s="268"/>
      <c r="H659" s="268"/>
    </row>
    <row r="660" spans="1:8" x14ac:dyDescent="0.35">
      <c r="A660" s="10" t="s">
        <v>316</v>
      </c>
      <c r="B660" s="10">
        <v>0.52123687500000004</v>
      </c>
      <c r="C660" s="10">
        <v>1.7053162E-2</v>
      </c>
      <c r="D660" s="268"/>
      <c r="E660" s="268"/>
      <c r="F660" s="268"/>
      <c r="G660" s="268"/>
      <c r="H660" s="268"/>
    </row>
    <row r="661" spans="1:8" x14ac:dyDescent="0.35">
      <c r="A661" s="10" t="s">
        <v>316</v>
      </c>
      <c r="B661" s="10">
        <v>0.68656231199999995</v>
      </c>
      <c r="C661" s="10">
        <v>2.0069977999999999E-2</v>
      </c>
      <c r="D661" s="268"/>
      <c r="E661" s="268"/>
      <c r="F661" s="268"/>
      <c r="G661" s="268"/>
      <c r="H661" s="268"/>
    </row>
    <row r="662" spans="1:8" x14ac:dyDescent="0.35">
      <c r="A662" s="10" t="s">
        <v>316</v>
      </c>
      <c r="B662" s="10">
        <v>0.74043769599999998</v>
      </c>
      <c r="C662" s="10">
        <v>2.0082827000000001E-2</v>
      </c>
      <c r="D662" s="268"/>
      <c r="E662" s="268"/>
      <c r="F662" s="268"/>
      <c r="G662" s="268"/>
      <c r="H662" s="268"/>
    </row>
    <row r="663" spans="1:8" x14ac:dyDescent="0.35">
      <c r="A663" s="10" t="s">
        <v>316</v>
      </c>
      <c r="B663" s="10">
        <v>1.2466109970000001</v>
      </c>
      <c r="C663" s="10">
        <v>2.2791738999999998E-2</v>
      </c>
      <c r="D663" s="268"/>
      <c r="E663" s="268"/>
      <c r="F663" s="268"/>
      <c r="G663" s="268"/>
      <c r="H663" s="268"/>
    </row>
    <row r="664" spans="1:8" x14ac:dyDescent="0.35">
      <c r="A664" s="10" t="s">
        <v>316</v>
      </c>
      <c r="B664" s="10">
        <v>0.69110881199999996</v>
      </c>
      <c r="C664" s="10">
        <v>1.7559016E-2</v>
      </c>
      <c r="D664" s="268"/>
      <c r="E664" s="268"/>
      <c r="F664" s="268"/>
      <c r="G664" s="268"/>
      <c r="H664" s="268"/>
    </row>
    <row r="665" spans="1:8" x14ac:dyDescent="0.35">
      <c r="A665" s="10" t="s">
        <v>316</v>
      </c>
      <c r="B665" s="10">
        <v>0.71400055399999995</v>
      </c>
      <c r="C665" s="10">
        <v>2.4343607E-2</v>
      </c>
      <c r="D665" s="268"/>
      <c r="E665" s="268"/>
      <c r="F665" s="268"/>
      <c r="G665" s="268"/>
      <c r="H665" s="268"/>
    </row>
    <row r="666" spans="1:8" x14ac:dyDescent="0.35">
      <c r="A666" s="10" t="s">
        <v>316</v>
      </c>
      <c r="B666" s="10">
        <v>1.127413139</v>
      </c>
      <c r="C666" s="10">
        <v>3.3304197000000001E-2</v>
      </c>
      <c r="D666" s="268"/>
      <c r="E666" s="268"/>
      <c r="F666" s="268"/>
      <c r="G666" s="268"/>
      <c r="H666" s="268"/>
    </row>
    <row r="667" spans="1:8" x14ac:dyDescent="0.35">
      <c r="A667" s="10" t="s">
        <v>316</v>
      </c>
      <c r="B667" s="10">
        <v>1.2771550089999999</v>
      </c>
      <c r="C667" s="10">
        <v>2.6171146999999999E-2</v>
      </c>
      <c r="D667" s="268"/>
      <c r="E667" s="268"/>
      <c r="F667" s="268"/>
      <c r="G667" s="268"/>
      <c r="H667" s="268"/>
    </row>
    <row r="668" spans="1:8" x14ac:dyDescent="0.35">
      <c r="A668" s="10" t="s">
        <v>316</v>
      </c>
      <c r="B668" s="10">
        <v>0.79161531600000001</v>
      </c>
      <c r="C668" s="10">
        <v>1.416509E-2</v>
      </c>
      <c r="D668" s="268"/>
      <c r="E668" s="268"/>
      <c r="F668" s="268"/>
      <c r="G668" s="268"/>
      <c r="H668" s="268"/>
    </row>
    <row r="669" spans="1:8" x14ac:dyDescent="0.35">
      <c r="A669" s="10" t="s">
        <v>316</v>
      </c>
      <c r="B669" s="10">
        <v>0.90093175999999997</v>
      </c>
      <c r="C669" s="10">
        <v>4.0524569000000003E-2</v>
      </c>
      <c r="D669" s="268"/>
      <c r="E669" s="268"/>
      <c r="F669" s="268"/>
      <c r="G669" s="268"/>
      <c r="H669" s="268"/>
    </row>
    <row r="670" spans="1:8" x14ac:dyDescent="0.35">
      <c r="A670" s="10" t="s">
        <v>316</v>
      </c>
      <c r="B670" s="10">
        <v>1.064631382</v>
      </c>
      <c r="C670" s="10">
        <v>2.5153577999999999E-2</v>
      </c>
      <c r="D670" s="268"/>
      <c r="E670" s="268"/>
      <c r="F670" s="268"/>
      <c r="G670" s="268"/>
      <c r="H670" s="268"/>
    </row>
    <row r="671" spans="1:8" x14ac:dyDescent="0.35">
      <c r="A671" s="10" t="s">
        <v>316</v>
      </c>
      <c r="B671" s="10">
        <v>1.2354043859999999</v>
      </c>
      <c r="C671" s="10">
        <v>2.4446549000000001E-2</v>
      </c>
      <c r="D671" s="268"/>
      <c r="E671" s="268"/>
      <c r="F671" s="268"/>
      <c r="G671" s="268"/>
      <c r="H671" s="268"/>
    </row>
    <row r="672" spans="1:8" x14ac:dyDescent="0.35">
      <c r="A672" s="10" t="s">
        <v>195</v>
      </c>
      <c r="B672" s="10">
        <v>0.98433927499999996</v>
      </c>
      <c r="C672" s="10">
        <v>6.4073900000000003E-2</v>
      </c>
      <c r="D672" s="268"/>
      <c r="E672" s="268"/>
      <c r="F672" s="268"/>
      <c r="G672" s="268"/>
      <c r="H672" s="268"/>
    </row>
    <row r="673" spans="1:8" x14ac:dyDescent="0.35">
      <c r="A673" s="10" t="s">
        <v>195</v>
      </c>
      <c r="B673" s="10">
        <v>0.75050909099999996</v>
      </c>
      <c r="C673" s="10">
        <v>7.5284918000000006E-2</v>
      </c>
      <c r="D673" s="268"/>
      <c r="E673" s="268"/>
      <c r="F673" s="268"/>
      <c r="G673" s="268"/>
      <c r="H673" s="268"/>
    </row>
    <row r="674" spans="1:8" x14ac:dyDescent="0.35">
      <c r="A674" s="10" t="s">
        <v>195</v>
      </c>
      <c r="B674" s="10">
        <v>1.43197635</v>
      </c>
      <c r="C674" s="10">
        <v>4.6305826000000001E-2</v>
      </c>
      <c r="D674" s="268"/>
      <c r="E674" s="268"/>
      <c r="F674" s="268"/>
      <c r="G674" s="268"/>
      <c r="H674" s="268"/>
    </row>
    <row r="675" spans="1:8" x14ac:dyDescent="0.35">
      <c r="A675" s="10" t="s">
        <v>195</v>
      </c>
      <c r="B675" s="10">
        <v>0.66673584500000005</v>
      </c>
      <c r="C675" s="10">
        <v>6.1152202000000003E-2</v>
      </c>
      <c r="D675" s="268"/>
      <c r="E675" s="268"/>
      <c r="F675" s="268"/>
      <c r="G675" s="268"/>
      <c r="H675" s="268"/>
    </row>
    <row r="676" spans="1:8" x14ac:dyDescent="0.35">
      <c r="A676" s="10" t="s">
        <v>195</v>
      </c>
      <c r="B676" s="10">
        <v>1.1447352829999999</v>
      </c>
      <c r="C676" s="10">
        <v>6.5031980000000003E-2</v>
      </c>
      <c r="D676" s="268"/>
      <c r="E676" s="268"/>
      <c r="F676" s="268"/>
      <c r="G676" s="268"/>
      <c r="H676" s="268"/>
    </row>
    <row r="677" spans="1:8" x14ac:dyDescent="0.35">
      <c r="A677" s="10" t="s">
        <v>195</v>
      </c>
      <c r="B677" s="10">
        <v>0.880264979</v>
      </c>
      <c r="C677" s="10">
        <v>3.5655834999999997E-2</v>
      </c>
      <c r="D677" s="268"/>
      <c r="E677" s="268"/>
      <c r="F677" s="268"/>
      <c r="G677" s="268"/>
      <c r="H677" s="268"/>
    </row>
    <row r="678" spans="1:8" x14ac:dyDescent="0.35">
      <c r="A678" s="10" t="s">
        <v>195</v>
      </c>
      <c r="B678" s="10">
        <v>0.76771091499999999</v>
      </c>
      <c r="C678" s="10">
        <v>6.0891751000000001E-2</v>
      </c>
      <c r="D678" s="268"/>
      <c r="E678" s="268"/>
      <c r="F678" s="268"/>
      <c r="G678" s="268"/>
      <c r="H678" s="268"/>
    </row>
    <row r="679" spans="1:8" x14ac:dyDescent="0.35">
      <c r="A679" s="10" t="s">
        <v>195</v>
      </c>
      <c r="B679" s="10">
        <v>0.87264225500000003</v>
      </c>
      <c r="C679" s="10">
        <v>5.9464339999999997E-2</v>
      </c>
      <c r="D679" s="268"/>
      <c r="E679" s="268"/>
      <c r="F679" s="268"/>
      <c r="G679" s="268"/>
      <c r="H679" s="268"/>
    </row>
    <row r="680" spans="1:8" x14ac:dyDescent="0.35">
      <c r="A680" s="10" t="s">
        <v>195</v>
      </c>
      <c r="B680" s="10">
        <v>0.87457757400000002</v>
      </c>
      <c r="C680" s="10">
        <v>1.2795334E-2</v>
      </c>
      <c r="D680" s="268"/>
      <c r="E680" s="268"/>
      <c r="F680" s="268"/>
      <c r="G680" s="268"/>
      <c r="H680" s="268"/>
    </row>
    <row r="681" spans="1:8" x14ac:dyDescent="0.35">
      <c r="A681" s="10" t="s">
        <v>195</v>
      </c>
      <c r="B681" s="10">
        <v>0.83780160100000001</v>
      </c>
      <c r="C681" s="10">
        <v>2.3388967E-2</v>
      </c>
      <c r="D681" s="268"/>
      <c r="E681" s="268"/>
      <c r="F681" s="268"/>
      <c r="G681" s="268"/>
      <c r="H681" s="268"/>
    </row>
    <row r="682" spans="1:8" x14ac:dyDescent="0.35">
      <c r="A682" s="10" t="s">
        <v>195</v>
      </c>
      <c r="B682" s="10">
        <v>0.88115343599999996</v>
      </c>
      <c r="C682" s="10">
        <v>3.6258954000000003E-2</v>
      </c>
      <c r="D682" s="268"/>
      <c r="E682" s="268"/>
      <c r="F682" s="268"/>
      <c r="G682" s="268"/>
      <c r="H682" s="268"/>
    </row>
    <row r="683" spans="1:8" x14ac:dyDescent="0.35">
      <c r="A683" s="10" t="s">
        <v>195</v>
      </c>
      <c r="B683" s="10">
        <v>1.4897319760000001</v>
      </c>
      <c r="C683" s="10">
        <v>9.7628197E-2</v>
      </c>
      <c r="D683" s="268"/>
      <c r="E683" s="268"/>
      <c r="F683" s="268"/>
      <c r="G683" s="268"/>
      <c r="H683" s="268"/>
    </row>
    <row r="684" spans="1:8" x14ac:dyDescent="0.35">
      <c r="A684" s="10" t="s">
        <v>195</v>
      </c>
      <c r="B684" s="10">
        <v>0.56001059200000003</v>
      </c>
      <c r="C684" s="10">
        <v>4.3158584E-2</v>
      </c>
      <c r="D684" s="268"/>
      <c r="E684" s="268"/>
      <c r="F684" s="268"/>
      <c r="G684" s="268"/>
      <c r="H684" s="268"/>
    </row>
    <row r="685" spans="1:8" x14ac:dyDescent="0.35">
      <c r="A685" s="10" t="s">
        <v>195</v>
      </c>
      <c r="B685" s="10">
        <v>0.99947508399999996</v>
      </c>
      <c r="C685" s="10">
        <v>4.2684948E-2</v>
      </c>
      <c r="D685" s="268"/>
      <c r="E685" s="268"/>
      <c r="F685" s="268"/>
      <c r="G685" s="268"/>
      <c r="H685" s="268"/>
    </row>
    <row r="686" spans="1:8" x14ac:dyDescent="0.35">
      <c r="A686" s="10" t="s">
        <v>195</v>
      </c>
      <c r="B686" s="10">
        <v>1.4448440419999999</v>
      </c>
      <c r="C686" s="10">
        <v>0.14125004499999999</v>
      </c>
      <c r="D686" s="268"/>
      <c r="E686" s="268"/>
      <c r="F686" s="268"/>
      <c r="G686" s="268"/>
      <c r="H686" s="268"/>
    </row>
    <row r="687" spans="1:8" x14ac:dyDescent="0.35">
      <c r="A687" s="10" t="s">
        <v>195</v>
      </c>
      <c r="B687" s="10">
        <v>1.0446989390000001</v>
      </c>
      <c r="C687" s="10">
        <v>9.2029905999999995E-2</v>
      </c>
      <c r="D687" s="268"/>
      <c r="E687" s="268"/>
      <c r="F687" s="268"/>
      <c r="G687" s="268"/>
      <c r="H687" s="268"/>
    </row>
    <row r="688" spans="1:8" x14ac:dyDescent="0.35">
      <c r="A688" s="10" t="s">
        <v>195</v>
      </c>
      <c r="B688" s="10">
        <v>0.70160999400000001</v>
      </c>
      <c r="C688" s="10">
        <v>4.5931130000000001E-2</v>
      </c>
      <c r="D688" s="268"/>
      <c r="E688" s="268"/>
      <c r="F688" s="268"/>
      <c r="G688" s="268"/>
      <c r="H688" s="268"/>
    </row>
    <row r="689" spans="1:8" x14ac:dyDescent="0.35">
      <c r="A689" s="10" t="s">
        <v>195</v>
      </c>
      <c r="B689" s="10">
        <v>0.94525152400000001</v>
      </c>
      <c r="C689" s="10">
        <v>3.1449293000000003E-2</v>
      </c>
      <c r="D689" s="268"/>
      <c r="E689" s="268"/>
      <c r="F689" s="268"/>
      <c r="G689" s="268"/>
      <c r="H689" s="268"/>
    </row>
    <row r="690" spans="1:8" x14ac:dyDescent="0.35">
      <c r="A690" s="10" t="s">
        <v>195</v>
      </c>
      <c r="B690" s="10">
        <v>0.93206809599999996</v>
      </c>
      <c r="C690" s="10">
        <v>1.468302E-2</v>
      </c>
      <c r="D690" s="268"/>
      <c r="E690" s="268"/>
      <c r="F690" s="268"/>
      <c r="G690" s="268"/>
      <c r="H690" s="268"/>
    </row>
    <row r="691" spans="1:8" x14ac:dyDescent="0.35">
      <c r="A691" s="10" t="s">
        <v>195</v>
      </c>
      <c r="B691" s="10">
        <v>1.046560763</v>
      </c>
      <c r="C691" s="10">
        <v>8.3682610000000001E-3</v>
      </c>
      <c r="D691" s="268"/>
      <c r="E691" s="268"/>
      <c r="F691" s="268"/>
      <c r="G691" s="268"/>
      <c r="H691" s="268"/>
    </row>
    <row r="692" spans="1:8" x14ac:dyDescent="0.35">
      <c r="A692" s="10" t="s">
        <v>195</v>
      </c>
      <c r="B692" s="10">
        <v>0.33319671699999998</v>
      </c>
      <c r="C692" s="10">
        <v>4.3987555999999997E-2</v>
      </c>
      <c r="D692" s="268"/>
      <c r="E692" s="268"/>
      <c r="F692" s="268"/>
      <c r="G692" s="268"/>
      <c r="H692" s="268"/>
    </row>
    <row r="693" spans="1:8" x14ac:dyDescent="0.35">
      <c r="A693" s="10" t="s">
        <v>195</v>
      </c>
      <c r="B693" s="10">
        <v>0.834870958</v>
      </c>
      <c r="C693" s="10">
        <v>3.3557199000000003E-2</v>
      </c>
      <c r="D693" s="268"/>
      <c r="E693" s="268"/>
      <c r="F693" s="268"/>
      <c r="G693" s="268"/>
      <c r="H693" s="268"/>
    </row>
    <row r="694" spans="1:8" x14ac:dyDescent="0.35">
      <c r="A694" s="10" t="s">
        <v>195</v>
      </c>
      <c r="B694" s="10">
        <v>0.93330765400000004</v>
      </c>
      <c r="C694" s="10">
        <v>2.6687856999999999E-2</v>
      </c>
      <c r="D694" s="268"/>
      <c r="E694" s="268"/>
      <c r="F694" s="268"/>
      <c r="G694" s="268"/>
      <c r="H694" s="268"/>
    </row>
    <row r="695" spans="1:8" x14ac:dyDescent="0.35">
      <c r="A695" s="10" t="s">
        <v>195</v>
      </c>
      <c r="B695" s="10">
        <v>1.796041268</v>
      </c>
      <c r="C695" s="10">
        <v>0.10654401099999999</v>
      </c>
      <c r="D695" s="268"/>
      <c r="E695" s="268"/>
      <c r="F695" s="268"/>
      <c r="G695" s="268"/>
      <c r="H695" s="268"/>
    </row>
    <row r="696" spans="1:8" x14ac:dyDescent="0.35">
      <c r="A696" s="10" t="s">
        <v>195</v>
      </c>
      <c r="B696" s="10">
        <v>0.67931308899999998</v>
      </c>
      <c r="C696" s="10">
        <v>2.5974378999999999E-2</v>
      </c>
      <c r="D696" s="268"/>
      <c r="E696" s="268"/>
      <c r="F696" s="268"/>
      <c r="G696" s="268"/>
      <c r="H696" s="268"/>
    </row>
    <row r="697" spans="1:8" x14ac:dyDescent="0.35">
      <c r="A697" s="10" t="s">
        <v>195</v>
      </c>
      <c r="B697" s="10">
        <v>0.86075362700000002</v>
      </c>
      <c r="C697" s="10">
        <v>7.1686394000000001E-2</v>
      </c>
      <c r="D697" s="268"/>
      <c r="E697" s="268"/>
      <c r="F697" s="268"/>
      <c r="G697" s="268"/>
      <c r="H697" s="268"/>
    </row>
    <row r="698" spans="1:8" x14ac:dyDescent="0.35">
      <c r="A698" s="10" t="s">
        <v>195</v>
      </c>
      <c r="B698" s="10">
        <v>0.86293114000000004</v>
      </c>
      <c r="C698" s="10">
        <v>4.1270441999999997E-2</v>
      </c>
      <c r="D698" s="268"/>
      <c r="E698" s="268"/>
      <c r="F698" s="268"/>
      <c r="G698" s="268"/>
      <c r="H698" s="268"/>
    </row>
    <row r="699" spans="1:8" x14ac:dyDescent="0.35">
      <c r="A699" s="10" t="s">
        <v>195</v>
      </c>
      <c r="B699" s="10">
        <v>0.87130668200000005</v>
      </c>
      <c r="C699" s="10">
        <v>2.5783779E-2</v>
      </c>
      <c r="D699" s="268"/>
      <c r="E699" s="268"/>
      <c r="F699" s="268"/>
      <c r="G699" s="268"/>
      <c r="H699" s="268"/>
    </row>
    <row r="700" spans="1:8" x14ac:dyDescent="0.35">
      <c r="A700" s="10" t="s">
        <v>195</v>
      </c>
      <c r="B700" s="10">
        <v>0.88048629300000003</v>
      </c>
      <c r="C700" s="10">
        <v>2.8389386999999999E-2</v>
      </c>
      <c r="D700" s="268"/>
      <c r="E700" s="268"/>
      <c r="F700" s="268"/>
      <c r="G700" s="268"/>
      <c r="H700" s="268"/>
    </row>
    <row r="701" spans="1:8" x14ac:dyDescent="0.35">
      <c r="A701" s="10" t="s">
        <v>195</v>
      </c>
      <c r="B701" s="10">
        <v>0.88188344500000004</v>
      </c>
      <c r="C701" s="10">
        <v>3.7990349999999999E-2</v>
      </c>
      <c r="D701" s="268"/>
      <c r="E701" s="268"/>
      <c r="F701" s="268"/>
      <c r="G701" s="268"/>
      <c r="H701" s="268"/>
    </row>
    <row r="702" spans="1:8" x14ac:dyDescent="0.35">
      <c r="A702" s="10" t="s">
        <v>195</v>
      </c>
      <c r="B702" s="10">
        <v>0.67385613</v>
      </c>
      <c r="C702" s="10">
        <v>3.1627178999999998E-2</v>
      </c>
      <c r="D702" s="268"/>
      <c r="E702" s="268"/>
      <c r="F702" s="268"/>
      <c r="G702" s="268"/>
      <c r="H702" s="268"/>
    </row>
    <row r="703" spans="1:8" x14ac:dyDescent="0.35">
      <c r="A703" s="10" t="s">
        <v>195</v>
      </c>
      <c r="B703" s="10">
        <v>0.65232973599999999</v>
      </c>
      <c r="C703" s="10">
        <v>3.4707122E-2</v>
      </c>
      <c r="D703" s="268"/>
      <c r="E703" s="268"/>
      <c r="F703" s="268"/>
      <c r="G703" s="268"/>
      <c r="H703" s="268"/>
    </row>
    <row r="704" spans="1:8" x14ac:dyDescent="0.35">
      <c r="A704" s="10" t="s">
        <v>195</v>
      </c>
      <c r="B704" s="10">
        <v>0.777080718</v>
      </c>
      <c r="C704" s="10">
        <v>9.6450097999999998E-2</v>
      </c>
      <c r="D704" s="268"/>
      <c r="E704" s="268"/>
      <c r="F704" s="268"/>
      <c r="G704" s="268"/>
      <c r="H704" s="268"/>
    </row>
    <row r="705" spans="1:8" x14ac:dyDescent="0.35">
      <c r="A705" s="10" t="s">
        <v>195</v>
      </c>
      <c r="B705" s="10">
        <v>0.65993857899999997</v>
      </c>
      <c r="C705" s="10">
        <v>2.980882E-2</v>
      </c>
      <c r="D705" s="268"/>
      <c r="E705" s="268"/>
      <c r="F705" s="268"/>
      <c r="G705" s="268"/>
      <c r="H705" s="268"/>
    </row>
    <row r="706" spans="1:8" x14ac:dyDescent="0.35">
      <c r="A706" s="10" t="s">
        <v>195</v>
      </c>
      <c r="B706" s="10">
        <v>1.1905733700000001</v>
      </c>
      <c r="C706" s="10">
        <v>3.1645252999999998E-2</v>
      </c>
      <c r="D706" s="268"/>
      <c r="E706" s="268"/>
      <c r="F706" s="268"/>
      <c r="G706" s="268"/>
      <c r="H706" s="268"/>
    </row>
    <row r="707" spans="1:8" x14ac:dyDescent="0.35">
      <c r="A707" s="10" t="s">
        <v>195</v>
      </c>
      <c r="B707" s="10">
        <v>0.66149482999999998</v>
      </c>
      <c r="C707" s="10">
        <v>3.6411857999999998E-2</v>
      </c>
      <c r="D707" s="268"/>
      <c r="E707" s="268"/>
      <c r="F707" s="268"/>
      <c r="G707" s="268"/>
      <c r="H707" s="268"/>
    </row>
    <row r="708" spans="1:8" x14ac:dyDescent="0.35">
      <c r="A708" s="10" t="s">
        <v>195</v>
      </c>
      <c r="B708" s="10">
        <v>0.52814949099999997</v>
      </c>
      <c r="C708" s="10">
        <v>2.8708485999999998E-2</v>
      </c>
      <c r="D708" s="268"/>
      <c r="E708" s="268"/>
      <c r="F708" s="268"/>
      <c r="G708" s="268"/>
      <c r="H708" s="268"/>
    </row>
    <row r="709" spans="1:8" x14ac:dyDescent="0.35">
      <c r="A709" s="10" t="s">
        <v>195</v>
      </c>
      <c r="B709" s="10">
        <v>1.0304611829999999</v>
      </c>
      <c r="C709" s="10">
        <v>4.6815618000000003E-2</v>
      </c>
      <c r="D709" s="268"/>
      <c r="E709" s="268"/>
      <c r="F709" s="268"/>
      <c r="G709" s="268"/>
      <c r="H709" s="268"/>
    </row>
    <row r="710" spans="1:8" x14ac:dyDescent="0.35">
      <c r="A710" s="10" t="s">
        <v>195</v>
      </c>
      <c r="B710" s="10">
        <v>0.80219950399999995</v>
      </c>
      <c r="C710" s="10">
        <v>2.3563482E-2</v>
      </c>
      <c r="D710" s="268"/>
      <c r="E710" s="268"/>
      <c r="F710" s="268"/>
      <c r="G710" s="268"/>
      <c r="H710" s="268"/>
    </row>
    <row r="711" spans="1:8" x14ac:dyDescent="0.35">
      <c r="A711" s="10" t="s">
        <v>195</v>
      </c>
      <c r="B711" s="10">
        <v>1.764752686</v>
      </c>
      <c r="C711" s="10">
        <v>0.13778317300000001</v>
      </c>
      <c r="D711" s="268"/>
      <c r="E711" s="268"/>
      <c r="F711" s="268"/>
      <c r="G711" s="268"/>
      <c r="H711" s="268"/>
    </row>
    <row r="712" spans="1:8" x14ac:dyDescent="0.35">
      <c r="A712" s="10" t="s">
        <v>195</v>
      </c>
      <c r="B712" s="10">
        <v>0.71842561900000002</v>
      </c>
      <c r="C712" s="10">
        <v>2.7165815999999999E-2</v>
      </c>
      <c r="D712" s="268"/>
      <c r="E712" s="268"/>
      <c r="F712" s="268"/>
      <c r="G712" s="268"/>
      <c r="H712" s="268"/>
    </row>
    <row r="713" spans="1:8" x14ac:dyDescent="0.35">
      <c r="A713" s="10" t="s">
        <v>195</v>
      </c>
      <c r="B713" s="10">
        <v>1.0704900070000001</v>
      </c>
      <c r="C713" s="10">
        <v>1.3533317E-2</v>
      </c>
      <c r="D713" s="268"/>
      <c r="E713" s="268"/>
      <c r="F713" s="268"/>
      <c r="G713" s="268"/>
      <c r="H713" s="268"/>
    </row>
    <row r="714" spans="1:8" x14ac:dyDescent="0.35">
      <c r="A714" s="10" t="s">
        <v>195</v>
      </c>
      <c r="B714" s="10">
        <v>1.009453157</v>
      </c>
      <c r="C714" s="10">
        <v>1.7813577000000001E-2</v>
      </c>
      <c r="D714" s="268"/>
      <c r="E714" s="268"/>
      <c r="F714" s="268"/>
      <c r="G714" s="268"/>
      <c r="H714" s="268"/>
    </row>
    <row r="715" spans="1:8" x14ac:dyDescent="0.35">
      <c r="A715" s="10" t="s">
        <v>195</v>
      </c>
      <c r="B715" s="10">
        <v>1.1033192110000001</v>
      </c>
      <c r="C715" s="10">
        <v>5.4339329999999998E-2</v>
      </c>
      <c r="D715" s="268"/>
      <c r="E715" s="268"/>
      <c r="F715" s="268"/>
      <c r="G715" s="268"/>
      <c r="H715" s="268"/>
    </row>
    <row r="716" spans="1:8" x14ac:dyDescent="0.35">
      <c r="A716" s="10" t="s">
        <v>195</v>
      </c>
      <c r="B716" s="10">
        <v>0.86886887999999995</v>
      </c>
      <c r="C716" s="10">
        <v>5.5260091999999997E-2</v>
      </c>
      <c r="D716" s="268"/>
      <c r="E716" s="268"/>
      <c r="F716" s="268"/>
      <c r="G716" s="268"/>
      <c r="H716" s="268"/>
    </row>
    <row r="717" spans="1:8" x14ac:dyDescent="0.35">
      <c r="A717" s="10" t="s">
        <v>195</v>
      </c>
      <c r="B717" s="10">
        <v>1.1012651899999999</v>
      </c>
      <c r="C717" s="10">
        <v>1.8457741E-2</v>
      </c>
      <c r="D717" s="268"/>
      <c r="E717" s="268"/>
      <c r="F717" s="268"/>
      <c r="G717" s="268"/>
      <c r="H717" s="268"/>
    </row>
    <row r="718" spans="1:8" x14ac:dyDescent="0.35">
      <c r="A718" s="10" t="s">
        <v>195</v>
      </c>
      <c r="B718" s="10">
        <v>0.61123265100000002</v>
      </c>
      <c r="C718" s="10">
        <v>6.2562070999999997E-2</v>
      </c>
      <c r="D718" s="268"/>
      <c r="E718" s="268"/>
      <c r="F718" s="268"/>
      <c r="G718" s="268"/>
      <c r="H718" s="268"/>
    </row>
    <row r="719" spans="1:8" x14ac:dyDescent="0.35">
      <c r="A719" s="10" t="s">
        <v>195</v>
      </c>
      <c r="B719" s="10">
        <v>0.78118738300000001</v>
      </c>
      <c r="C719" s="10">
        <v>1.8453673E-2</v>
      </c>
      <c r="D719" s="268"/>
      <c r="E719" s="268"/>
      <c r="F719" s="268"/>
      <c r="G719" s="268"/>
      <c r="H719" s="268"/>
    </row>
    <row r="720" spans="1:8" x14ac:dyDescent="0.35">
      <c r="A720" s="10" t="s">
        <v>195</v>
      </c>
      <c r="B720" s="10">
        <v>0.977462155</v>
      </c>
      <c r="C720" s="10">
        <v>2.0743278E-2</v>
      </c>
      <c r="D720" s="268"/>
      <c r="E720" s="268"/>
      <c r="F720" s="268"/>
      <c r="G720" s="268"/>
      <c r="H720" s="268"/>
    </row>
    <row r="721" spans="1:8" x14ac:dyDescent="0.35">
      <c r="A721" s="10" t="s">
        <v>195</v>
      </c>
      <c r="B721" s="10">
        <v>1.2512624400000001</v>
      </c>
      <c r="C721" s="10">
        <v>2.028779E-2</v>
      </c>
      <c r="D721" s="268"/>
      <c r="E721" s="268"/>
      <c r="F721" s="268"/>
      <c r="G721" s="268"/>
      <c r="H721" s="268"/>
    </row>
    <row r="722" spans="1:8" x14ac:dyDescent="0.35">
      <c r="A722" s="10" t="s">
        <v>195</v>
      </c>
      <c r="B722" s="10">
        <v>0.417712951</v>
      </c>
      <c r="C722" s="10">
        <v>4.7895976E-2</v>
      </c>
      <c r="D722" s="268"/>
      <c r="E722" s="268"/>
      <c r="F722" s="268"/>
      <c r="G722" s="268"/>
      <c r="H722" s="268"/>
    </row>
    <row r="723" spans="1:8" x14ac:dyDescent="0.35">
      <c r="A723" s="10" t="s">
        <v>195</v>
      </c>
      <c r="B723" s="10">
        <v>1.109145442</v>
      </c>
      <c r="C723" s="10">
        <v>3.2085003000000001E-2</v>
      </c>
      <c r="D723" s="268"/>
      <c r="E723" s="268"/>
      <c r="F723" s="268"/>
      <c r="G723" s="268"/>
      <c r="H723" s="268"/>
    </row>
    <row r="724" spans="1:8" x14ac:dyDescent="0.35">
      <c r="A724" s="10" t="s">
        <v>195</v>
      </c>
      <c r="B724" s="10">
        <v>0.76372325900000004</v>
      </c>
      <c r="C724" s="10">
        <v>8.3132866E-2</v>
      </c>
      <c r="D724" s="268"/>
      <c r="E724" s="268"/>
      <c r="F724" s="268"/>
      <c r="G724" s="268"/>
      <c r="H724" s="268"/>
    </row>
    <row r="725" spans="1:8" x14ac:dyDescent="0.35">
      <c r="A725" s="10" t="s">
        <v>195</v>
      </c>
      <c r="B725" s="10">
        <v>0.88345894300000005</v>
      </c>
      <c r="C725" s="10">
        <v>7.5093921999999994E-2</v>
      </c>
      <c r="D725" s="268"/>
      <c r="E725" s="268"/>
      <c r="F725" s="268"/>
      <c r="G725" s="268"/>
      <c r="H725" s="268"/>
    </row>
    <row r="726" spans="1:8" x14ac:dyDescent="0.35">
      <c r="A726" s="10" t="s">
        <v>195</v>
      </c>
      <c r="B726" s="10">
        <v>0.93661514999999995</v>
      </c>
      <c r="C726" s="10">
        <v>2.3855238000000001E-2</v>
      </c>
      <c r="D726" s="268"/>
      <c r="E726" s="268"/>
      <c r="F726" s="268"/>
      <c r="G726" s="268"/>
      <c r="H726" s="268"/>
    </row>
    <row r="727" spans="1:8" x14ac:dyDescent="0.35">
      <c r="A727" s="10" t="s">
        <v>195</v>
      </c>
      <c r="B727" s="10">
        <v>0.71810092000000003</v>
      </c>
      <c r="C727" s="10">
        <v>3.3743747999999997E-2</v>
      </c>
      <c r="D727" s="268"/>
      <c r="E727" s="268"/>
      <c r="F727" s="268"/>
      <c r="G727" s="268"/>
      <c r="H727" s="268"/>
    </row>
    <row r="728" spans="1:8" x14ac:dyDescent="0.35">
      <c r="A728" s="10" t="s">
        <v>195</v>
      </c>
      <c r="B728" s="10">
        <v>0.75834166400000003</v>
      </c>
      <c r="C728" s="10">
        <v>3.0661527000000001E-2</v>
      </c>
      <c r="D728" s="268"/>
      <c r="E728" s="268"/>
      <c r="F728" s="268"/>
      <c r="G728" s="268"/>
      <c r="H728" s="268"/>
    </row>
    <row r="729" spans="1:8" x14ac:dyDescent="0.35">
      <c r="A729" s="10" t="s">
        <v>195</v>
      </c>
      <c r="B729" s="10">
        <v>0.65923473399999999</v>
      </c>
      <c r="C729" s="10">
        <v>2.8132824000000001E-2</v>
      </c>
      <c r="D729" s="268"/>
      <c r="E729" s="268"/>
      <c r="F729" s="268"/>
      <c r="G729" s="268"/>
      <c r="H729" s="268"/>
    </row>
    <row r="730" spans="1:8" x14ac:dyDescent="0.35">
      <c r="A730" s="10" t="s">
        <v>195</v>
      </c>
      <c r="B730" s="10">
        <v>1.5974721599999999</v>
      </c>
      <c r="C730" s="10">
        <v>0.120075219</v>
      </c>
      <c r="D730" s="268"/>
      <c r="E730" s="268"/>
      <c r="F730" s="268"/>
      <c r="G730" s="268"/>
      <c r="H730" s="268"/>
    </row>
    <row r="731" spans="1:8" x14ac:dyDescent="0.35">
      <c r="A731" s="10" t="s">
        <v>195</v>
      </c>
      <c r="B731" s="10">
        <v>0.97463622299999997</v>
      </c>
      <c r="C731" s="10">
        <v>2.3466707E-2</v>
      </c>
      <c r="D731" s="268"/>
      <c r="E731" s="268"/>
      <c r="F731" s="268"/>
      <c r="G731" s="268"/>
      <c r="H731" s="268"/>
    </row>
    <row r="732" spans="1:8" x14ac:dyDescent="0.35">
      <c r="A732" s="10" t="s">
        <v>195</v>
      </c>
      <c r="B732" s="10">
        <v>0.50178426499999995</v>
      </c>
      <c r="C732" s="10">
        <v>6.6985901E-2</v>
      </c>
      <c r="D732" s="268"/>
      <c r="E732" s="268"/>
      <c r="F732" s="268"/>
      <c r="G732" s="268"/>
      <c r="H732" s="268"/>
    </row>
    <row r="733" spans="1:8" x14ac:dyDescent="0.35">
      <c r="A733" s="10" t="s">
        <v>195</v>
      </c>
      <c r="B733" s="10">
        <v>1.3042985709999999</v>
      </c>
      <c r="C733" s="10">
        <v>5.4914558000000002E-2</v>
      </c>
      <c r="D733" s="268"/>
      <c r="E733" s="268"/>
      <c r="F733" s="268"/>
      <c r="G733" s="268"/>
      <c r="H733" s="268"/>
    </row>
    <row r="734" spans="1:8" x14ac:dyDescent="0.35">
      <c r="A734" s="10" t="s">
        <v>195</v>
      </c>
      <c r="B734" s="10">
        <v>0.95741464700000001</v>
      </c>
      <c r="C734" s="10">
        <v>1.4846865000000001E-2</v>
      </c>
      <c r="D734" s="268"/>
      <c r="E734" s="268"/>
      <c r="F734" s="268"/>
      <c r="G734" s="268"/>
      <c r="H734" s="268"/>
    </row>
    <row r="735" spans="1:8" x14ac:dyDescent="0.35">
      <c r="A735" s="10" t="s">
        <v>195</v>
      </c>
      <c r="B735" s="10">
        <v>1.226331099</v>
      </c>
      <c r="C735" s="10">
        <v>4.0063077000000002E-2</v>
      </c>
      <c r="D735" s="268"/>
      <c r="E735" s="268"/>
      <c r="F735" s="268"/>
      <c r="G735" s="268"/>
      <c r="H735" s="268"/>
    </row>
    <row r="736" spans="1:8" x14ac:dyDescent="0.35">
      <c r="A736" s="10" t="s">
        <v>195</v>
      </c>
      <c r="B736" s="10">
        <v>0.97268932200000002</v>
      </c>
      <c r="C736" s="10">
        <v>3.9579619000000003E-2</v>
      </c>
      <c r="D736" s="268"/>
      <c r="E736" s="268"/>
      <c r="F736" s="268"/>
      <c r="G736" s="268"/>
      <c r="H736" s="268"/>
    </row>
    <row r="737" spans="1:8" x14ac:dyDescent="0.35">
      <c r="A737" s="10" t="s">
        <v>195</v>
      </c>
      <c r="B737" s="10">
        <v>0.67043953599999995</v>
      </c>
      <c r="C737" s="10">
        <v>6.2090380000000001E-2</v>
      </c>
      <c r="D737" s="268"/>
      <c r="E737" s="268"/>
      <c r="F737" s="268"/>
      <c r="G737" s="268"/>
      <c r="H737" s="268"/>
    </row>
    <row r="738" spans="1:8" x14ac:dyDescent="0.35">
      <c r="A738" s="10" t="s">
        <v>195</v>
      </c>
      <c r="B738" s="10">
        <v>0.28622266200000002</v>
      </c>
      <c r="C738" s="10">
        <v>2.9722003E-2</v>
      </c>
      <c r="D738" s="268"/>
      <c r="E738" s="268"/>
      <c r="F738" s="268"/>
      <c r="G738" s="268"/>
      <c r="H738" s="268"/>
    </row>
    <row r="739" spans="1:8" x14ac:dyDescent="0.35">
      <c r="A739" s="10" t="s">
        <v>195</v>
      </c>
      <c r="B739" s="10">
        <v>0.66661709899999999</v>
      </c>
      <c r="C739" s="10">
        <v>4.7660885E-2</v>
      </c>
      <c r="D739" s="268"/>
      <c r="E739" s="268"/>
      <c r="F739" s="268"/>
      <c r="G739" s="268"/>
      <c r="H739" s="268"/>
    </row>
    <row r="740" spans="1:8" x14ac:dyDescent="0.35">
      <c r="A740" s="10" t="s">
        <v>195</v>
      </c>
      <c r="B740" s="10">
        <v>0.918314717</v>
      </c>
      <c r="C740" s="10">
        <v>1.7129321999999999E-2</v>
      </c>
      <c r="D740" s="268"/>
      <c r="E740" s="268"/>
      <c r="F740" s="268"/>
      <c r="G740" s="268"/>
      <c r="H740" s="268"/>
    </row>
    <row r="741" spans="1:8" x14ac:dyDescent="0.35">
      <c r="A741" s="10" t="s">
        <v>195</v>
      </c>
      <c r="B741" s="10">
        <v>1.1748264900000001</v>
      </c>
      <c r="C741" s="10">
        <v>4.4496474000000001E-2</v>
      </c>
      <c r="D741" s="268"/>
      <c r="E741" s="268"/>
      <c r="F741" s="268"/>
      <c r="G741" s="268"/>
      <c r="H741" s="268"/>
    </row>
    <row r="742" spans="1:8" x14ac:dyDescent="0.35">
      <c r="A742" s="10" t="s">
        <v>195</v>
      </c>
      <c r="B742" s="10">
        <v>0.89808811799999999</v>
      </c>
      <c r="C742" s="10">
        <v>8.6318553000000006E-2</v>
      </c>
      <c r="D742" s="268"/>
      <c r="E742" s="268"/>
      <c r="F742" s="268"/>
      <c r="G742" s="268"/>
      <c r="H742" s="268"/>
    </row>
    <row r="743" spans="1:8" x14ac:dyDescent="0.35">
      <c r="A743" s="10" t="s">
        <v>195</v>
      </c>
      <c r="B743" s="10">
        <v>0.85700711200000002</v>
      </c>
      <c r="C743" s="10">
        <v>2.4034811E-2</v>
      </c>
      <c r="D743" s="268"/>
      <c r="E743" s="268"/>
      <c r="F743" s="268"/>
      <c r="G743" s="268"/>
      <c r="H743" s="268"/>
    </row>
    <row r="744" spans="1:8" x14ac:dyDescent="0.35">
      <c r="A744" s="10" t="s">
        <v>195</v>
      </c>
      <c r="B744" s="10">
        <v>0.67359119499999998</v>
      </c>
      <c r="C744" s="10">
        <v>1.8073236999999999E-2</v>
      </c>
      <c r="D744" s="268"/>
      <c r="E744" s="268"/>
      <c r="F744" s="268"/>
      <c r="G744" s="268"/>
      <c r="H744" s="268"/>
    </row>
    <row r="745" spans="1:8" x14ac:dyDescent="0.35">
      <c r="A745" s="10" t="s">
        <v>195</v>
      </c>
      <c r="B745" s="10">
        <v>0.93875317599999997</v>
      </c>
      <c r="C745" s="10">
        <v>2.2815517E-2</v>
      </c>
      <c r="D745" s="268"/>
      <c r="E745" s="268"/>
      <c r="F745" s="268"/>
      <c r="G745" s="268"/>
      <c r="H745" s="268"/>
    </row>
    <row r="746" spans="1:8" x14ac:dyDescent="0.35">
      <c r="A746" s="10" t="s">
        <v>195</v>
      </c>
      <c r="B746" s="10">
        <v>1.058997567</v>
      </c>
      <c r="C746" s="10">
        <v>2.6231615999999999E-2</v>
      </c>
      <c r="D746" s="268"/>
      <c r="E746" s="268"/>
      <c r="F746" s="268"/>
      <c r="G746" s="268"/>
      <c r="H746" s="268"/>
    </row>
    <row r="747" spans="1:8" x14ac:dyDescent="0.35">
      <c r="A747" s="10" t="s">
        <v>195</v>
      </c>
      <c r="B747" s="10">
        <v>0.89974846500000005</v>
      </c>
      <c r="C747" s="10">
        <v>2.7077587E-2</v>
      </c>
      <c r="D747" s="268"/>
      <c r="E747" s="268"/>
      <c r="F747" s="268"/>
      <c r="G747" s="268"/>
      <c r="H747" s="268"/>
    </row>
    <row r="748" spans="1:8" x14ac:dyDescent="0.35">
      <c r="A748" s="10" t="s">
        <v>195</v>
      </c>
      <c r="B748" s="10">
        <v>0.86126682600000004</v>
      </c>
      <c r="C748" s="10">
        <v>2.2890988000000001E-2</v>
      </c>
      <c r="D748" s="268"/>
      <c r="E748" s="268"/>
      <c r="F748" s="268"/>
      <c r="G748" s="268"/>
      <c r="H748" s="268"/>
    </row>
    <row r="749" spans="1:8" x14ac:dyDescent="0.35">
      <c r="A749" s="10" t="s">
        <v>195</v>
      </c>
      <c r="B749" s="10">
        <v>0.73195543299999999</v>
      </c>
      <c r="C749" s="10">
        <v>4.7144981000000002E-2</v>
      </c>
      <c r="D749" s="268"/>
      <c r="E749" s="268"/>
      <c r="F749" s="268"/>
      <c r="G749" s="268"/>
      <c r="H749" s="268"/>
    </row>
    <row r="750" spans="1:8" x14ac:dyDescent="0.35">
      <c r="A750" s="10" t="s">
        <v>195</v>
      </c>
      <c r="B750" s="10">
        <v>1.0291560580000001</v>
      </c>
      <c r="C750" s="10">
        <v>6.7737253999999997E-2</v>
      </c>
      <c r="D750" s="268"/>
      <c r="E750" s="268"/>
      <c r="F750" s="268"/>
      <c r="G750" s="268"/>
      <c r="H750" s="268"/>
    </row>
    <row r="751" spans="1:8" x14ac:dyDescent="0.35">
      <c r="A751" s="10" t="s">
        <v>195</v>
      </c>
      <c r="B751" s="10">
        <v>0.89628503199999998</v>
      </c>
      <c r="C751" s="10">
        <v>2.0910684999999998E-2</v>
      </c>
      <c r="D751" s="268"/>
      <c r="E751" s="268"/>
      <c r="F751" s="268"/>
      <c r="G751" s="268"/>
      <c r="H751" s="268"/>
    </row>
    <row r="752" spans="1:8" x14ac:dyDescent="0.35">
      <c r="A752" s="10" t="s">
        <v>195</v>
      </c>
      <c r="B752" s="10">
        <v>1.471935207</v>
      </c>
      <c r="C752" s="10">
        <v>2.8940548E-2</v>
      </c>
      <c r="D752" s="268"/>
      <c r="E752" s="268"/>
      <c r="F752" s="268"/>
      <c r="G752" s="268"/>
      <c r="H752" s="268"/>
    </row>
    <row r="753" spans="1:8" x14ac:dyDescent="0.35">
      <c r="A753" s="10" t="s">
        <v>196</v>
      </c>
      <c r="B753" s="10">
        <v>0.91829983100000001</v>
      </c>
      <c r="C753" s="10">
        <v>8.2486066999999996E-2</v>
      </c>
      <c r="D753" s="268"/>
      <c r="E753" s="268"/>
      <c r="F753" s="268"/>
      <c r="G753" s="268"/>
      <c r="H753" s="268"/>
    </row>
    <row r="754" spans="1:8" x14ac:dyDescent="0.35">
      <c r="A754" s="10" t="s">
        <v>196</v>
      </c>
      <c r="B754" s="10">
        <v>1.216282807</v>
      </c>
      <c r="C754" s="10">
        <v>4.2778222999999997E-2</v>
      </c>
      <c r="D754" s="268"/>
      <c r="E754" s="268"/>
      <c r="F754" s="268"/>
      <c r="G754" s="268"/>
      <c r="H754" s="268"/>
    </row>
    <row r="755" spans="1:8" x14ac:dyDescent="0.35">
      <c r="A755" s="10" t="s">
        <v>196</v>
      </c>
      <c r="B755" s="10">
        <v>0.77673339699999999</v>
      </c>
      <c r="C755" s="10">
        <v>5.3108313999999997E-2</v>
      </c>
      <c r="D755" s="268"/>
      <c r="E755" s="268"/>
      <c r="F755" s="268"/>
      <c r="G755" s="268"/>
      <c r="H755" s="268"/>
    </row>
    <row r="756" spans="1:8" x14ac:dyDescent="0.35">
      <c r="A756" s="10" t="s">
        <v>196</v>
      </c>
      <c r="B756" s="10">
        <v>1.108437863</v>
      </c>
      <c r="C756" s="10">
        <v>5.2650558E-2</v>
      </c>
      <c r="D756" s="268"/>
      <c r="E756" s="268"/>
      <c r="F756" s="268"/>
      <c r="G756" s="268"/>
      <c r="H756" s="268"/>
    </row>
    <row r="757" spans="1:8" x14ac:dyDescent="0.35">
      <c r="A757" s="10" t="s">
        <v>196</v>
      </c>
      <c r="B757" s="10">
        <v>0.89582334399999997</v>
      </c>
      <c r="C757" s="10">
        <v>3.8716594E-2</v>
      </c>
      <c r="D757" s="268"/>
      <c r="E757" s="268"/>
      <c r="F757" s="268"/>
      <c r="G757" s="268"/>
      <c r="H757" s="268"/>
    </row>
    <row r="758" spans="1:8" x14ac:dyDescent="0.35">
      <c r="A758" s="10" t="s">
        <v>196</v>
      </c>
      <c r="B758" s="10">
        <v>0.87508259300000002</v>
      </c>
      <c r="C758" s="10">
        <v>6.3299409000000001E-2</v>
      </c>
      <c r="D758" s="268"/>
      <c r="E758" s="268"/>
      <c r="F758" s="268"/>
      <c r="G758" s="268"/>
      <c r="H758" s="268"/>
    </row>
    <row r="759" spans="1:8" x14ac:dyDescent="0.35">
      <c r="A759" s="10" t="s">
        <v>196</v>
      </c>
      <c r="B759" s="10">
        <v>0.74064497299999998</v>
      </c>
      <c r="C759" s="10">
        <v>3.3560016999999998E-2</v>
      </c>
      <c r="D759" s="268"/>
      <c r="E759" s="268"/>
      <c r="F759" s="268"/>
      <c r="G759" s="268"/>
      <c r="H759" s="268"/>
    </row>
    <row r="760" spans="1:8" x14ac:dyDescent="0.35">
      <c r="A760" s="10" t="s">
        <v>196</v>
      </c>
      <c r="B760" s="10">
        <v>0.98332877200000002</v>
      </c>
      <c r="C760" s="10">
        <v>2.7982877999999999E-2</v>
      </c>
      <c r="D760" s="268"/>
      <c r="E760" s="268"/>
      <c r="F760" s="268"/>
      <c r="G760" s="268"/>
      <c r="H760" s="268"/>
    </row>
    <row r="761" spans="1:8" x14ac:dyDescent="0.35">
      <c r="A761" s="10" t="s">
        <v>196</v>
      </c>
      <c r="B761" s="10">
        <v>0.87506066199999999</v>
      </c>
      <c r="C761" s="10">
        <v>5.0227170000000002E-2</v>
      </c>
      <c r="D761" s="268"/>
      <c r="E761" s="268"/>
      <c r="F761" s="268"/>
      <c r="G761" s="268"/>
      <c r="H761" s="268"/>
    </row>
    <row r="762" spans="1:8" x14ac:dyDescent="0.35">
      <c r="A762" s="10" t="s">
        <v>196</v>
      </c>
      <c r="B762" s="10">
        <v>0.74422718200000004</v>
      </c>
      <c r="C762" s="10">
        <v>2.2214036E-2</v>
      </c>
      <c r="D762" s="268"/>
      <c r="E762" s="268"/>
      <c r="F762" s="268"/>
      <c r="G762" s="268"/>
      <c r="H762" s="268"/>
    </row>
    <row r="763" spans="1:8" x14ac:dyDescent="0.35">
      <c r="A763" s="10" t="s">
        <v>196</v>
      </c>
      <c r="B763" s="10">
        <v>0.89670911799999997</v>
      </c>
      <c r="C763" s="10">
        <v>4.8557851999999999E-2</v>
      </c>
      <c r="D763" s="268"/>
      <c r="E763" s="268"/>
      <c r="F763" s="268"/>
      <c r="G763" s="268"/>
      <c r="H763" s="268"/>
    </row>
    <row r="764" spans="1:8" x14ac:dyDescent="0.35">
      <c r="A764" s="10" t="s">
        <v>196</v>
      </c>
      <c r="B764" s="10">
        <v>0.885831229</v>
      </c>
      <c r="C764" s="10">
        <v>3.3830444000000001E-2</v>
      </c>
      <c r="D764" s="268"/>
      <c r="E764" s="268"/>
      <c r="F764" s="268"/>
      <c r="G764" s="268"/>
      <c r="H764" s="268"/>
    </row>
    <row r="765" spans="1:8" x14ac:dyDescent="0.35">
      <c r="A765" s="10" t="s">
        <v>196</v>
      </c>
      <c r="B765" s="10">
        <v>1.090984403</v>
      </c>
      <c r="C765" s="10">
        <v>2.6647054E-2</v>
      </c>
      <c r="D765" s="268"/>
      <c r="E765" s="268"/>
      <c r="F765" s="268"/>
      <c r="G765" s="268"/>
      <c r="H765" s="268"/>
    </row>
    <row r="766" spans="1:8" x14ac:dyDescent="0.35">
      <c r="A766" s="10" t="s">
        <v>196</v>
      </c>
      <c r="B766" s="10">
        <v>0.87725813799999997</v>
      </c>
      <c r="C766" s="10">
        <v>1.9651634000000001E-2</v>
      </c>
      <c r="D766" s="268"/>
      <c r="E766" s="268"/>
      <c r="F766" s="268"/>
      <c r="G766" s="268"/>
      <c r="H766" s="268"/>
    </row>
    <row r="767" spans="1:8" x14ac:dyDescent="0.35">
      <c r="A767" s="10" t="s">
        <v>196</v>
      </c>
      <c r="B767" s="10">
        <v>0.74259161799999995</v>
      </c>
      <c r="C767" s="10">
        <v>3.0166114000000001E-2</v>
      </c>
      <c r="D767" s="268"/>
      <c r="E767" s="268"/>
      <c r="F767" s="268"/>
      <c r="G767" s="268"/>
      <c r="H767" s="268"/>
    </row>
    <row r="768" spans="1:8" x14ac:dyDescent="0.35">
      <c r="A768" s="10" t="s">
        <v>196</v>
      </c>
      <c r="B768" s="10">
        <v>0.97475218399999997</v>
      </c>
      <c r="C768" s="10">
        <v>4.5451656999999999E-2</v>
      </c>
      <c r="D768" s="268"/>
      <c r="E768" s="268"/>
      <c r="F768" s="268"/>
      <c r="G768" s="268"/>
      <c r="H768" s="268"/>
    </row>
    <row r="769" spans="1:8" x14ac:dyDescent="0.35">
      <c r="A769" s="10" t="s">
        <v>196</v>
      </c>
      <c r="B769" s="10">
        <v>0.94176006800000001</v>
      </c>
      <c r="C769" s="10">
        <v>2.8957455E-2</v>
      </c>
      <c r="D769" s="268"/>
      <c r="E769" s="268"/>
      <c r="F769" s="268"/>
      <c r="G769" s="268"/>
      <c r="H769" s="268"/>
    </row>
    <row r="770" spans="1:8" x14ac:dyDescent="0.35">
      <c r="A770" s="10" t="s">
        <v>196</v>
      </c>
      <c r="B770" s="10">
        <v>0.97385891000000002</v>
      </c>
      <c r="C770" s="10">
        <v>5.6374972000000002E-2</v>
      </c>
      <c r="D770" s="268"/>
      <c r="E770" s="268"/>
      <c r="F770" s="268"/>
      <c r="G770" s="268"/>
      <c r="H770" s="268"/>
    </row>
    <row r="771" spans="1:8" x14ac:dyDescent="0.35">
      <c r="A771" s="10" t="s">
        <v>196</v>
      </c>
      <c r="B771" s="10">
        <v>0.88265681699999998</v>
      </c>
      <c r="C771" s="10">
        <v>6.1222045000000003E-2</v>
      </c>
      <c r="D771" s="268"/>
      <c r="E771" s="268"/>
      <c r="F771" s="268"/>
      <c r="G771" s="268"/>
      <c r="H771" s="268"/>
    </row>
    <row r="772" spans="1:8" x14ac:dyDescent="0.35">
      <c r="A772" s="10" t="s">
        <v>196</v>
      </c>
      <c r="B772" s="10">
        <v>1.0152311490000001</v>
      </c>
      <c r="C772" s="10">
        <v>6.7996108E-2</v>
      </c>
      <c r="D772" s="268"/>
      <c r="E772" s="268"/>
      <c r="F772" s="268"/>
      <c r="G772" s="268"/>
      <c r="H772" s="268"/>
    </row>
    <row r="773" spans="1:8" x14ac:dyDescent="0.35">
      <c r="A773" s="10" t="s">
        <v>196</v>
      </c>
      <c r="B773" s="10">
        <v>1.64171478</v>
      </c>
      <c r="C773" s="10">
        <v>0.26704052299999997</v>
      </c>
      <c r="D773" s="268"/>
      <c r="E773" s="268"/>
      <c r="F773" s="268"/>
      <c r="G773" s="268"/>
      <c r="H773" s="268"/>
    </row>
    <row r="774" spans="1:8" x14ac:dyDescent="0.35">
      <c r="A774" s="10" t="s">
        <v>196</v>
      </c>
      <c r="B774" s="10">
        <v>0.81058247500000002</v>
      </c>
      <c r="C774" s="10">
        <v>2.5503419999999999E-2</v>
      </c>
      <c r="D774" s="268"/>
      <c r="E774" s="268"/>
      <c r="F774" s="268"/>
      <c r="G774" s="268"/>
      <c r="H774" s="268"/>
    </row>
    <row r="775" spans="1:8" x14ac:dyDescent="0.35">
      <c r="A775" s="10" t="s">
        <v>196</v>
      </c>
      <c r="B775" s="10">
        <v>1.3619644479999999</v>
      </c>
      <c r="C775" s="10">
        <v>5.2498326999999997E-2</v>
      </c>
      <c r="D775" s="268"/>
      <c r="E775" s="268"/>
      <c r="F775" s="268"/>
      <c r="G775" s="268"/>
      <c r="H775" s="268"/>
    </row>
    <row r="776" spans="1:8" x14ac:dyDescent="0.35">
      <c r="A776" s="10" t="s">
        <v>196</v>
      </c>
      <c r="B776" s="10">
        <v>0.68726437299999998</v>
      </c>
      <c r="C776" s="10">
        <v>1.6374856E-2</v>
      </c>
      <c r="D776" s="268"/>
      <c r="E776" s="268"/>
      <c r="F776" s="268"/>
      <c r="G776" s="268"/>
      <c r="H776" s="268"/>
    </row>
    <row r="777" spans="1:8" x14ac:dyDescent="0.35">
      <c r="A777" s="10" t="s">
        <v>196</v>
      </c>
      <c r="B777" s="10">
        <v>0.84140319399999997</v>
      </c>
      <c r="C777" s="10">
        <v>3.6340821000000002E-2</v>
      </c>
      <c r="D777" s="268"/>
      <c r="E777" s="268"/>
      <c r="F777" s="268"/>
      <c r="G777" s="268"/>
      <c r="H777" s="268"/>
    </row>
    <row r="778" spans="1:8" x14ac:dyDescent="0.35">
      <c r="A778" s="10" t="s">
        <v>196</v>
      </c>
      <c r="B778" s="10">
        <v>0.82203521800000001</v>
      </c>
      <c r="C778" s="10">
        <v>4.4523544999999998E-2</v>
      </c>
      <c r="D778" s="268"/>
      <c r="E778" s="268"/>
      <c r="F778" s="268"/>
      <c r="G778" s="268"/>
      <c r="H778" s="268"/>
    </row>
    <row r="779" spans="1:8" x14ac:dyDescent="0.35">
      <c r="A779" s="10" t="s">
        <v>196</v>
      </c>
      <c r="B779" s="10">
        <v>0.901167355</v>
      </c>
      <c r="C779" s="10">
        <v>2.4025128999999999E-2</v>
      </c>
      <c r="D779" s="268"/>
      <c r="E779" s="268"/>
      <c r="F779" s="268"/>
      <c r="G779" s="268"/>
      <c r="H779" s="268"/>
    </row>
    <row r="780" spans="1:8" x14ac:dyDescent="0.35">
      <c r="A780" s="10" t="s">
        <v>196</v>
      </c>
      <c r="B780" s="10">
        <v>0.79935985200000004</v>
      </c>
      <c r="C780" s="10">
        <v>4.2533252000000001E-2</v>
      </c>
      <c r="D780" s="268"/>
      <c r="E780" s="268"/>
      <c r="F780" s="268"/>
      <c r="G780" s="268"/>
      <c r="H780" s="268"/>
    </row>
    <row r="781" spans="1:8" x14ac:dyDescent="0.35">
      <c r="A781" s="10" t="s">
        <v>196</v>
      </c>
      <c r="B781" s="10">
        <v>1.015046399</v>
      </c>
      <c r="C781" s="10">
        <v>3.3896453999999999E-2</v>
      </c>
      <c r="D781" s="268"/>
      <c r="E781" s="268"/>
      <c r="F781" s="268"/>
      <c r="G781" s="268"/>
      <c r="H781" s="268"/>
    </row>
    <row r="782" spans="1:8" x14ac:dyDescent="0.35">
      <c r="A782" s="10" t="s">
        <v>196</v>
      </c>
      <c r="B782" s="10">
        <v>0.97793607599999999</v>
      </c>
      <c r="C782" s="10">
        <v>6.1996289000000003E-2</v>
      </c>
      <c r="D782" s="268"/>
      <c r="E782" s="268"/>
      <c r="F782" s="268"/>
      <c r="G782" s="268"/>
      <c r="H782" s="268"/>
    </row>
    <row r="783" spans="1:8" x14ac:dyDescent="0.35">
      <c r="A783" s="10" t="s">
        <v>196</v>
      </c>
      <c r="B783" s="10">
        <v>0.66297296100000003</v>
      </c>
      <c r="C783" s="10">
        <v>2.1293322E-2</v>
      </c>
      <c r="D783" s="268"/>
      <c r="E783" s="268"/>
      <c r="F783" s="268"/>
      <c r="G783" s="268"/>
      <c r="H783" s="268"/>
    </row>
    <row r="784" spans="1:8" x14ac:dyDescent="0.35">
      <c r="A784" s="10" t="s">
        <v>196</v>
      </c>
      <c r="B784" s="10">
        <v>0.83434211000000003</v>
      </c>
      <c r="C784" s="10">
        <v>3.9270947E-2</v>
      </c>
      <c r="D784" s="268"/>
      <c r="E784" s="268"/>
      <c r="F784" s="268"/>
      <c r="G784" s="268"/>
      <c r="H784" s="268"/>
    </row>
    <row r="785" spans="1:8" x14ac:dyDescent="0.35">
      <c r="A785" s="10" t="s">
        <v>196</v>
      </c>
      <c r="B785" s="10">
        <v>0.91893599000000004</v>
      </c>
      <c r="C785" s="10">
        <v>7.1264339999999995E-2</v>
      </c>
      <c r="D785" s="268"/>
      <c r="E785" s="268"/>
      <c r="F785" s="268"/>
      <c r="G785" s="268"/>
      <c r="H785" s="268"/>
    </row>
    <row r="786" spans="1:8" x14ac:dyDescent="0.35">
      <c r="A786" s="10" t="s">
        <v>196</v>
      </c>
      <c r="B786" s="10">
        <v>1.453723238</v>
      </c>
      <c r="C786" s="10">
        <v>8.0375908999999995E-2</v>
      </c>
      <c r="D786" s="268"/>
      <c r="E786" s="268"/>
      <c r="F786" s="268"/>
      <c r="G786" s="268"/>
      <c r="H786" s="268"/>
    </row>
    <row r="787" spans="1:8" x14ac:dyDescent="0.35">
      <c r="A787" s="10" t="s">
        <v>196</v>
      </c>
      <c r="B787" s="10">
        <v>0.98427394300000004</v>
      </c>
      <c r="C787" s="10">
        <v>2.8371611000000001E-2</v>
      </c>
      <c r="D787" s="268"/>
      <c r="E787" s="268"/>
      <c r="F787" s="268"/>
      <c r="G787" s="268"/>
      <c r="H787" s="268"/>
    </row>
    <row r="788" spans="1:8" x14ac:dyDescent="0.35">
      <c r="A788" s="10" t="s">
        <v>196</v>
      </c>
      <c r="B788" s="10">
        <v>0.70935479599999995</v>
      </c>
      <c r="C788" s="10">
        <v>2.4439893000000001E-2</v>
      </c>
      <c r="D788" s="268"/>
      <c r="E788" s="268"/>
      <c r="F788" s="268"/>
      <c r="G788" s="268"/>
      <c r="H788" s="268"/>
    </row>
    <row r="789" spans="1:8" x14ac:dyDescent="0.35">
      <c r="A789" s="10" t="s">
        <v>196</v>
      </c>
      <c r="B789" s="10">
        <v>0.78387097900000002</v>
      </c>
      <c r="C789" s="10">
        <v>3.2055799000000003E-2</v>
      </c>
      <c r="D789" s="268"/>
      <c r="E789" s="268"/>
      <c r="F789" s="268"/>
      <c r="G789" s="268"/>
      <c r="H789" s="268"/>
    </row>
    <row r="790" spans="1:8" x14ac:dyDescent="0.35">
      <c r="A790" s="10" t="s">
        <v>196</v>
      </c>
      <c r="B790" s="10">
        <v>0.92804811200000004</v>
      </c>
      <c r="C790" s="10">
        <v>6.1018050999999997E-2</v>
      </c>
      <c r="D790" s="268"/>
      <c r="E790" s="268"/>
      <c r="F790" s="268"/>
      <c r="G790" s="268"/>
      <c r="H790" s="268"/>
    </row>
    <row r="791" spans="1:8" x14ac:dyDescent="0.35">
      <c r="A791" s="10" t="s">
        <v>196</v>
      </c>
      <c r="B791" s="10">
        <v>1.0986972020000001</v>
      </c>
      <c r="C791" s="10">
        <v>4.7803680000000001E-2</v>
      </c>
      <c r="D791" s="268"/>
      <c r="E791" s="268"/>
      <c r="F791" s="268"/>
      <c r="G791" s="268"/>
      <c r="H791" s="268"/>
    </row>
    <row r="792" spans="1:8" x14ac:dyDescent="0.35">
      <c r="A792" s="10" t="s">
        <v>196</v>
      </c>
      <c r="B792" s="10">
        <v>0.78208723700000005</v>
      </c>
      <c r="C792" s="10">
        <v>2.4912114999999999E-2</v>
      </c>
      <c r="D792" s="268"/>
      <c r="E792" s="268"/>
      <c r="F792" s="268"/>
      <c r="G792" s="268"/>
      <c r="H792" s="268"/>
    </row>
    <row r="793" spans="1:8" x14ac:dyDescent="0.35">
      <c r="A793" s="10" t="s">
        <v>196</v>
      </c>
      <c r="B793" s="10">
        <v>1.057149501</v>
      </c>
      <c r="C793" s="10">
        <v>2.6315953E-2</v>
      </c>
      <c r="D793" s="268"/>
      <c r="E793" s="268"/>
      <c r="F793" s="268"/>
      <c r="G793" s="268"/>
      <c r="H793" s="268"/>
    </row>
    <row r="794" spans="1:8" x14ac:dyDescent="0.35">
      <c r="A794" s="10" t="s">
        <v>196</v>
      </c>
      <c r="B794" s="10">
        <v>1.0464150029999999</v>
      </c>
      <c r="C794" s="10">
        <v>4.6197453999999999E-2</v>
      </c>
      <c r="D794" s="268"/>
      <c r="E794" s="268"/>
      <c r="F794" s="268"/>
      <c r="G794" s="268"/>
      <c r="H794" s="268"/>
    </row>
    <row r="795" spans="1:8" x14ac:dyDescent="0.35">
      <c r="A795" s="10" t="s">
        <v>196</v>
      </c>
      <c r="B795" s="10">
        <v>1.1887227819999999</v>
      </c>
      <c r="C795" s="10">
        <v>4.6288613999999999E-2</v>
      </c>
      <c r="D795" s="268"/>
      <c r="E795" s="268"/>
      <c r="F795" s="268"/>
      <c r="G795" s="268"/>
      <c r="H795" s="268"/>
    </row>
    <row r="796" spans="1:8" x14ac:dyDescent="0.35">
      <c r="A796" s="10" t="s">
        <v>196</v>
      </c>
      <c r="B796" s="10">
        <v>0.72435337700000002</v>
      </c>
      <c r="C796" s="10">
        <v>2.3256875E-2</v>
      </c>
      <c r="D796" s="268"/>
      <c r="E796" s="268"/>
      <c r="F796" s="268"/>
      <c r="G796" s="268"/>
      <c r="H796" s="268"/>
    </row>
    <row r="797" spans="1:8" x14ac:dyDescent="0.35">
      <c r="A797" s="10" t="s">
        <v>196</v>
      </c>
      <c r="B797" s="10">
        <v>0.92213334199999997</v>
      </c>
      <c r="C797" s="10">
        <v>5.8598638000000002E-2</v>
      </c>
      <c r="D797" s="268"/>
      <c r="E797" s="268"/>
      <c r="F797" s="268"/>
      <c r="G797" s="268"/>
      <c r="H797" s="268"/>
    </row>
    <row r="798" spans="1:8" x14ac:dyDescent="0.35">
      <c r="A798" s="10" t="s">
        <v>196</v>
      </c>
      <c r="B798" s="10">
        <v>0.85245832600000004</v>
      </c>
      <c r="C798" s="10">
        <v>5.6674563999999997E-2</v>
      </c>
      <c r="D798" s="268"/>
      <c r="E798" s="268"/>
      <c r="F798" s="268"/>
      <c r="G798" s="268"/>
      <c r="H798" s="268"/>
    </row>
    <row r="799" spans="1:8" x14ac:dyDescent="0.35">
      <c r="A799" s="10" t="s">
        <v>196</v>
      </c>
      <c r="B799" s="10">
        <v>0.71077291099999995</v>
      </c>
      <c r="C799" s="10">
        <v>1.7740821E-2</v>
      </c>
      <c r="D799" s="268"/>
      <c r="E799" s="268"/>
      <c r="F799" s="268"/>
      <c r="G799" s="268"/>
      <c r="H799" s="268"/>
    </row>
    <row r="800" spans="1:8" x14ac:dyDescent="0.35">
      <c r="A800" s="10" t="s">
        <v>196</v>
      </c>
      <c r="B800" s="10">
        <v>1.0435717019999999</v>
      </c>
      <c r="C800" s="10">
        <v>2.6754785999999999E-2</v>
      </c>
      <c r="D800" s="268"/>
      <c r="E800" s="268"/>
      <c r="F800" s="268"/>
      <c r="G800" s="268"/>
      <c r="H800" s="268"/>
    </row>
    <row r="801" spans="1:8" x14ac:dyDescent="0.35">
      <c r="A801" s="10" t="s">
        <v>196</v>
      </c>
      <c r="B801" s="10">
        <v>0.82320593600000003</v>
      </c>
      <c r="C801" s="10">
        <v>4.8238601999999998E-2</v>
      </c>
      <c r="D801" s="268"/>
      <c r="E801" s="268"/>
      <c r="F801" s="268"/>
      <c r="G801" s="268"/>
      <c r="H801" s="268"/>
    </row>
    <row r="802" spans="1:8" x14ac:dyDescent="0.35">
      <c r="A802" s="268"/>
      <c r="B802" s="268"/>
      <c r="C802" s="10"/>
      <c r="D802" s="268"/>
      <c r="E802" s="268"/>
      <c r="F802" s="268"/>
      <c r="G802" s="268"/>
      <c r="H802" s="268"/>
    </row>
    <row r="803" spans="1:8" x14ac:dyDescent="0.35">
      <c r="A803" s="268"/>
      <c r="B803" s="268"/>
      <c r="C803" s="268"/>
      <c r="D803" s="268"/>
      <c r="E803" s="268"/>
      <c r="F803" s="268"/>
      <c r="G803" s="268"/>
      <c r="H803" s="268"/>
    </row>
  </sheetData>
  <mergeCells count="1">
    <mergeCell ref="A4:G4"/>
  </mergeCells>
  <hyperlinks>
    <hyperlink ref="B6" r:id="rId1" display="https://nic.org.uk/studies-reports/national-infrastructure-assessment/national-infrastructure-assessment-1/dataset/" xr:uid="{8DBA002D-00C7-4C34-B9E8-B80F44ADFD34}"/>
  </hyperlinks>
  <pageMargins left="0.7" right="0.7" top="0.75" bottom="0.75" header="0.3" footer="0.3"/>
  <pageSetup paperSize="9" orientation="portrait"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2D1A0-9FAE-466C-A0AD-92D058025F12}">
  <sheetPr>
    <tabColor rgb="FF00B0F0"/>
  </sheetPr>
  <dimension ref="A1"/>
  <sheetViews>
    <sheetView showGridLines="0" workbookViewId="0">
      <selection activeCell="B6" sqref="B6"/>
    </sheetView>
  </sheetViews>
  <sheetFormatPr defaultRowHeight="14.5" x14ac:dyDescent="0.35"/>
  <sheetData>
    <row r="1" spans="1:1" x14ac:dyDescent="0.35">
      <c r="A1" t="s">
        <v>36</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D63A4E-F76B-4A83-B295-793E18EFD817}">
  <sheetPr>
    <tabColor rgb="FFD1F3FF"/>
  </sheetPr>
  <dimension ref="A1:G52"/>
  <sheetViews>
    <sheetView showGridLines="0" topLeftCell="A10" workbookViewId="0">
      <selection activeCell="A38" sqref="A38"/>
    </sheetView>
  </sheetViews>
  <sheetFormatPr defaultColWidth="8.7265625" defaultRowHeight="14.5" x14ac:dyDescent="0.35"/>
  <cols>
    <col min="1" max="1" width="16.81640625" style="184" customWidth="1"/>
    <col min="2" max="5" width="19.26953125" style="184" customWidth="1"/>
    <col min="6" max="16384" width="8.7265625" style="184"/>
  </cols>
  <sheetData>
    <row r="1" spans="1:7" s="211" customFormat="1" ht="24.65" customHeight="1" x14ac:dyDescent="0.45">
      <c r="A1" s="210" t="s">
        <v>24</v>
      </c>
    </row>
    <row r="2" spans="1:7" s="212" customFormat="1" x14ac:dyDescent="0.35">
      <c r="A2" s="212" t="s">
        <v>1109</v>
      </c>
    </row>
    <row r="4" spans="1:7" s="213" customFormat="1" x14ac:dyDescent="0.35"/>
    <row r="5" spans="1:7" s="212" customFormat="1" x14ac:dyDescent="0.35">
      <c r="A5" s="214" t="s">
        <v>1110</v>
      </c>
    </row>
    <row r="6" spans="1:7" s="212" customFormat="1" x14ac:dyDescent="0.35">
      <c r="A6" s="215" t="s">
        <v>43</v>
      </c>
      <c r="B6" s="187" t="s">
        <v>1111</v>
      </c>
    </row>
    <row r="7" spans="1:7" s="212" customFormat="1" x14ac:dyDescent="0.35">
      <c r="A7" s="215" t="s">
        <v>47</v>
      </c>
      <c r="B7" s="216" t="s">
        <v>1112</v>
      </c>
    </row>
    <row r="8" spans="1:7" s="212" customFormat="1" x14ac:dyDescent="0.35">
      <c r="A8" s="215" t="s">
        <v>53</v>
      </c>
      <c r="B8" s="187" t="s">
        <v>52</v>
      </c>
    </row>
    <row r="9" spans="1:7" s="212" customFormat="1" x14ac:dyDescent="0.35">
      <c r="A9" s="215" t="s">
        <v>61</v>
      </c>
      <c r="B9" s="217">
        <v>44790</v>
      </c>
    </row>
    <row r="10" spans="1:7" s="212" customFormat="1" x14ac:dyDescent="0.35"/>
    <row r="11" spans="1:7" s="212" customFormat="1" x14ac:dyDescent="0.35">
      <c r="A11" s="215" t="s">
        <v>1113</v>
      </c>
    </row>
    <row r="12" spans="1:7" s="212" customFormat="1" x14ac:dyDescent="0.35">
      <c r="A12" s="214" t="s">
        <v>1511</v>
      </c>
    </row>
    <row r="14" spans="1:7" x14ac:dyDescent="0.35">
      <c r="A14" s="218" t="s">
        <v>18</v>
      </c>
      <c r="B14" s="219" t="s">
        <v>1114</v>
      </c>
      <c r="C14" s="219" t="s">
        <v>1115</v>
      </c>
      <c r="D14" s="219" t="s">
        <v>1116</v>
      </c>
      <c r="E14" s="219" t="s">
        <v>1117</v>
      </c>
      <c r="F14" s="220"/>
      <c r="G14" s="220"/>
    </row>
    <row r="15" spans="1:7" x14ac:dyDescent="0.35">
      <c r="A15" s="221">
        <v>2010</v>
      </c>
      <c r="B15" s="209"/>
      <c r="C15" s="209"/>
      <c r="D15" s="209"/>
      <c r="E15" s="209"/>
    </row>
    <row r="16" spans="1:7" x14ac:dyDescent="0.35">
      <c r="A16" s="221">
        <v>2011</v>
      </c>
      <c r="B16" s="209"/>
      <c r="C16" s="209"/>
      <c r="D16" s="209"/>
      <c r="E16" s="209"/>
    </row>
    <row r="17" spans="1:5" x14ac:dyDescent="0.35">
      <c r="A17" s="221">
        <v>2012</v>
      </c>
      <c r="B17" s="222">
        <v>15576</v>
      </c>
      <c r="C17" s="222">
        <v>20236</v>
      </c>
      <c r="D17" s="222">
        <v>35812</v>
      </c>
      <c r="E17" s="222">
        <v>9686</v>
      </c>
    </row>
    <row r="18" spans="1:5" x14ac:dyDescent="0.35">
      <c r="A18" s="221">
        <v>2013</v>
      </c>
      <c r="B18" s="222">
        <v>15411</v>
      </c>
      <c r="C18" s="222">
        <v>19385</v>
      </c>
      <c r="D18" s="222">
        <v>34796</v>
      </c>
      <c r="E18" s="222">
        <v>8769</v>
      </c>
    </row>
    <row r="19" spans="1:5" x14ac:dyDescent="0.35">
      <c r="A19" s="221">
        <v>2014</v>
      </c>
      <c r="B19" s="222">
        <v>15617</v>
      </c>
      <c r="C19" s="222">
        <v>18905</v>
      </c>
      <c r="D19" s="222">
        <v>34522</v>
      </c>
      <c r="E19" s="222">
        <v>7809</v>
      </c>
    </row>
    <row r="20" spans="1:5" x14ac:dyDescent="0.35">
      <c r="A20" s="221">
        <v>2015</v>
      </c>
      <c r="B20" s="222">
        <v>15968</v>
      </c>
      <c r="C20" s="222">
        <v>19019</v>
      </c>
      <c r="D20" s="222">
        <v>34987</v>
      </c>
      <c r="E20" s="222">
        <v>6383</v>
      </c>
    </row>
    <row r="21" spans="1:5" x14ac:dyDescent="0.35">
      <c r="A21" s="221">
        <v>2016</v>
      </c>
      <c r="B21" s="222">
        <v>16482</v>
      </c>
      <c r="C21" s="222">
        <v>18941</v>
      </c>
      <c r="D21" s="222">
        <v>35423</v>
      </c>
      <c r="E21" s="222">
        <v>6349</v>
      </c>
    </row>
    <row r="22" spans="1:5" x14ac:dyDescent="0.35">
      <c r="A22" s="221">
        <v>2017</v>
      </c>
      <c r="B22" s="222">
        <v>16620</v>
      </c>
      <c r="C22" s="222">
        <v>18796</v>
      </c>
      <c r="D22" s="222">
        <v>35415</v>
      </c>
      <c r="E22" s="222">
        <v>5870</v>
      </c>
    </row>
    <row r="23" spans="1:5" x14ac:dyDescent="0.35">
      <c r="A23" s="221">
        <v>2018</v>
      </c>
      <c r="B23" s="222">
        <v>15685</v>
      </c>
      <c r="C23" s="222">
        <v>15750</v>
      </c>
      <c r="D23" s="222">
        <v>31435</v>
      </c>
      <c r="E23" s="222">
        <v>5514</v>
      </c>
    </row>
    <row r="24" spans="1:5" x14ac:dyDescent="0.35">
      <c r="A24" s="221">
        <v>2019</v>
      </c>
      <c r="B24" s="222">
        <v>15028</v>
      </c>
      <c r="C24" s="222">
        <v>14996</v>
      </c>
      <c r="D24" s="222">
        <v>30024</v>
      </c>
      <c r="E24" s="222">
        <v>5394</v>
      </c>
    </row>
    <row r="25" spans="1:5" x14ac:dyDescent="0.35">
      <c r="A25" s="221">
        <v>2020</v>
      </c>
      <c r="B25" s="222">
        <v>14700</v>
      </c>
      <c r="C25" s="222">
        <v>13191</v>
      </c>
      <c r="D25" s="222">
        <v>27892</v>
      </c>
      <c r="E25" s="222">
        <v>5359</v>
      </c>
    </row>
    <row r="26" spans="1:5" x14ac:dyDescent="0.35">
      <c r="A26" s="221">
        <v>2021</v>
      </c>
      <c r="B26" s="222">
        <v>14325</v>
      </c>
      <c r="C26" s="222">
        <v>12944</v>
      </c>
      <c r="D26" s="222">
        <v>27268</v>
      </c>
      <c r="E26" s="222">
        <v>5471</v>
      </c>
    </row>
    <row r="29" spans="1:5" s="212" customFormat="1" x14ac:dyDescent="0.35">
      <c r="A29" s="214" t="s">
        <v>1497</v>
      </c>
    </row>
    <row r="30" spans="1:5" s="212" customFormat="1" x14ac:dyDescent="0.35">
      <c r="A30" s="215" t="s">
        <v>43</v>
      </c>
      <c r="B30" s="187" t="s">
        <v>1118</v>
      </c>
    </row>
    <row r="31" spans="1:5" s="212" customFormat="1" x14ac:dyDescent="0.35">
      <c r="A31" s="215" t="s">
        <v>1119</v>
      </c>
      <c r="B31" s="216" t="s">
        <v>1120</v>
      </c>
    </row>
    <row r="32" spans="1:5" s="212" customFormat="1" x14ac:dyDescent="0.35">
      <c r="A32" s="215" t="s">
        <v>1121</v>
      </c>
      <c r="B32" s="216" t="s">
        <v>1122</v>
      </c>
    </row>
    <row r="33" spans="1:2" s="212" customFormat="1" x14ac:dyDescent="0.35">
      <c r="A33" s="215" t="s">
        <v>104</v>
      </c>
      <c r="B33" s="187" t="s">
        <v>1123</v>
      </c>
    </row>
    <row r="34" spans="1:2" s="212" customFormat="1" x14ac:dyDescent="0.35">
      <c r="A34" s="215" t="s">
        <v>61</v>
      </c>
      <c r="B34" s="217">
        <v>44182</v>
      </c>
    </row>
    <row r="35" spans="1:2" s="212" customFormat="1" x14ac:dyDescent="0.35">
      <c r="A35" s="215" t="s">
        <v>1124</v>
      </c>
      <c r="B35" s="217">
        <v>44762</v>
      </c>
    </row>
    <row r="36" spans="1:2" s="212" customFormat="1" x14ac:dyDescent="0.35"/>
    <row r="37" spans="1:2" s="212" customFormat="1" x14ac:dyDescent="0.35">
      <c r="A37" s="215" t="s">
        <v>1125</v>
      </c>
    </row>
    <row r="38" spans="1:2" s="212" customFormat="1" x14ac:dyDescent="0.35">
      <c r="A38" s="214" t="s">
        <v>1511</v>
      </c>
    </row>
    <row r="40" spans="1:2" x14ac:dyDescent="0.35">
      <c r="A40" s="220" t="s">
        <v>18</v>
      </c>
      <c r="B40" s="220" t="s">
        <v>1126</v>
      </c>
    </row>
    <row r="41" spans="1:2" x14ac:dyDescent="0.35">
      <c r="A41" s="184">
        <v>2011</v>
      </c>
      <c r="B41" s="184">
        <v>0.2</v>
      </c>
    </row>
    <row r="42" spans="1:2" x14ac:dyDescent="0.35">
      <c r="A42" s="184">
        <v>2012</v>
      </c>
      <c r="B42" s="184">
        <v>8.6</v>
      </c>
    </row>
    <row r="43" spans="1:2" x14ac:dyDescent="0.35">
      <c r="A43" s="184">
        <v>2013</v>
      </c>
      <c r="B43" s="184">
        <v>53.6</v>
      </c>
    </row>
    <row r="44" spans="1:2" x14ac:dyDescent="0.35">
      <c r="A44" s="184">
        <v>2014</v>
      </c>
      <c r="B44" s="184">
        <v>224.9</v>
      </c>
    </row>
    <row r="45" spans="1:2" x14ac:dyDescent="0.35">
      <c r="A45" s="184">
        <v>2015</v>
      </c>
      <c r="B45" s="184">
        <v>261.2</v>
      </c>
    </row>
    <row r="46" spans="1:2" x14ac:dyDescent="0.35">
      <c r="A46" s="184">
        <v>2016</v>
      </c>
      <c r="B46" s="184">
        <v>108.8</v>
      </c>
    </row>
    <row r="47" spans="1:2" x14ac:dyDescent="0.35">
      <c r="A47" s="184">
        <v>2017</v>
      </c>
      <c r="B47" s="184">
        <v>72.7</v>
      </c>
    </row>
    <row r="48" spans="1:2" x14ac:dyDescent="0.35">
      <c r="A48" s="184">
        <v>2018</v>
      </c>
      <c r="B48" s="184">
        <v>116.5</v>
      </c>
    </row>
    <row r="49" spans="1:2" x14ac:dyDescent="0.35">
      <c r="A49" s="184">
        <v>2019</v>
      </c>
      <c r="B49" s="184">
        <v>133.19999999999999</v>
      </c>
    </row>
    <row r="50" spans="1:2" x14ac:dyDescent="0.35">
      <c r="A50" s="184">
        <v>2020</v>
      </c>
      <c r="B50" s="184">
        <v>156.5</v>
      </c>
    </row>
    <row r="51" spans="1:2" x14ac:dyDescent="0.35">
      <c r="A51" s="184">
        <v>2021</v>
      </c>
      <c r="B51" s="184">
        <v>162.30000000000001</v>
      </c>
    </row>
    <row r="52" spans="1:2" x14ac:dyDescent="0.35">
      <c r="B52" s="199"/>
    </row>
  </sheetData>
  <hyperlinks>
    <hyperlink ref="B31" r:id="rId1" display="https://www.gov.uk/government/publications/dcms-annual-report-and-accounts-2020-21" xr:uid="{CA55676A-EBEE-4D95-B41C-5AAEF426E424}"/>
    <hyperlink ref="B32" r:id="rId2" display="https://www.gov.uk/government/publications/dcms-annual-report-and-accounts-2021-22" xr:uid="{68EF0E10-AC34-4A8A-8AFB-42BF966D5484}"/>
    <hyperlink ref="B7" r:id="rId3" display="https://www.ofcom.org.uk/research-and-data/multi-sector-research/cmr/the-communications-market-2022?SQ_VARIATION_240924=0" xr:uid="{3C58AC3D-82C9-4D4A-ADEF-565D9F094963}"/>
  </hyperlinks>
  <pageMargins left="0.7" right="0.7" top="0.75" bottom="0.75" header="0.3" footer="0.3"/>
  <pageSetup paperSize="9" orientation="portrait"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2A118-8C1A-488F-99D2-97163B3C7AD5}">
  <sheetPr>
    <tabColor rgb="FFD1F3FF"/>
  </sheetPr>
  <dimension ref="A1:G26"/>
  <sheetViews>
    <sheetView workbookViewId="0">
      <selection activeCell="A11" sqref="A11"/>
    </sheetView>
  </sheetViews>
  <sheetFormatPr defaultColWidth="8.7265625" defaultRowHeight="14.5" x14ac:dyDescent="0.35"/>
  <cols>
    <col min="1" max="1" width="16.81640625" style="150" customWidth="1"/>
    <col min="2" max="2" width="49.1796875" style="150" bestFit="1" customWidth="1"/>
    <col min="3" max="3" width="49.26953125" style="150" bestFit="1" customWidth="1"/>
    <col min="4" max="16384" width="8.7265625" style="150"/>
  </cols>
  <sheetData>
    <row r="1" spans="1:7" s="157" customFormat="1" ht="24.65" customHeight="1" x14ac:dyDescent="0.45">
      <c r="A1" s="66" t="s">
        <v>24</v>
      </c>
      <c r="B1" s="288"/>
      <c r="C1" s="288"/>
      <c r="D1" s="288"/>
      <c r="E1" s="288"/>
      <c r="F1" s="288"/>
      <c r="G1" s="288"/>
    </row>
    <row r="2" spans="1:7" s="158" customFormat="1" x14ac:dyDescent="0.35">
      <c r="A2" s="289" t="s">
        <v>1127</v>
      </c>
      <c r="B2" s="289"/>
      <c r="C2" s="289"/>
      <c r="D2" s="289"/>
      <c r="E2" s="289"/>
      <c r="F2" s="289"/>
      <c r="G2" s="289"/>
    </row>
    <row r="4" spans="1:7" s="158" customFormat="1" x14ac:dyDescent="0.35">
      <c r="A4" s="68" t="s">
        <v>1128</v>
      </c>
      <c r="B4" s="289"/>
      <c r="C4" s="289"/>
      <c r="D4" s="289"/>
      <c r="E4" s="289"/>
      <c r="F4" s="289"/>
      <c r="G4" s="289"/>
    </row>
    <row r="5" spans="1:7" s="158" customFormat="1" x14ac:dyDescent="0.35">
      <c r="A5" s="67" t="s">
        <v>43</v>
      </c>
      <c r="B5" s="69" t="s">
        <v>42</v>
      </c>
      <c r="C5" s="289"/>
      <c r="D5" s="289"/>
      <c r="E5" s="289"/>
      <c r="F5" s="289"/>
      <c r="G5" s="289"/>
    </row>
    <row r="6" spans="1:7" s="158" customFormat="1" x14ac:dyDescent="0.35">
      <c r="A6" s="67" t="s">
        <v>47</v>
      </c>
      <c r="B6" s="216" t="s">
        <v>1112</v>
      </c>
      <c r="C6" s="289"/>
      <c r="D6" s="289"/>
      <c r="E6" s="289"/>
      <c r="F6" s="289"/>
      <c r="G6" s="289"/>
    </row>
    <row r="7" spans="1:7" s="158" customFormat="1" x14ac:dyDescent="0.35">
      <c r="A7" s="67" t="s">
        <v>53</v>
      </c>
      <c r="B7" s="69" t="s">
        <v>1129</v>
      </c>
      <c r="C7" s="289"/>
      <c r="D7" s="289"/>
      <c r="E7" s="289"/>
      <c r="F7" s="289"/>
      <c r="G7" s="289"/>
    </row>
    <row r="8" spans="1:7" s="158" customFormat="1" x14ac:dyDescent="0.35">
      <c r="A8" s="67" t="s">
        <v>61</v>
      </c>
      <c r="B8" s="72">
        <v>44790</v>
      </c>
      <c r="C8" s="289"/>
      <c r="D8" s="289"/>
      <c r="E8" s="289"/>
      <c r="F8" s="289"/>
      <c r="G8" s="289"/>
    </row>
    <row r="9" spans="1:7" x14ac:dyDescent="0.35">
      <c r="A9" s="170"/>
      <c r="B9" s="204"/>
      <c r="C9" s="268"/>
      <c r="D9" s="268"/>
      <c r="E9" s="268"/>
      <c r="F9" s="268"/>
      <c r="G9" s="268"/>
    </row>
    <row r="10" spans="1:7" s="158" customFormat="1" x14ac:dyDescent="0.35">
      <c r="A10" s="67" t="s">
        <v>1130</v>
      </c>
      <c r="B10" s="289"/>
      <c r="C10" s="289"/>
      <c r="D10" s="289"/>
      <c r="E10" s="289"/>
      <c r="F10" s="289"/>
      <c r="G10" s="289"/>
    </row>
    <row r="11" spans="1:7" s="158" customFormat="1" x14ac:dyDescent="0.35">
      <c r="A11" s="214" t="s">
        <v>1511</v>
      </c>
      <c r="B11" s="289"/>
      <c r="C11" s="289"/>
      <c r="D11" s="289"/>
      <c r="E11" s="289"/>
      <c r="F11" s="289"/>
      <c r="G11" s="289"/>
    </row>
    <row r="13" spans="1:7" x14ac:dyDescent="0.35">
      <c r="A13" s="2" t="s">
        <v>18</v>
      </c>
      <c r="B13" s="116" t="s">
        <v>1131</v>
      </c>
      <c r="C13" s="116" t="s">
        <v>1132</v>
      </c>
      <c r="D13" s="20"/>
      <c r="E13" s="268"/>
      <c r="F13" s="268"/>
      <c r="G13" s="268"/>
    </row>
    <row r="14" spans="1:7" x14ac:dyDescent="0.35">
      <c r="A14" s="127">
        <v>2010</v>
      </c>
      <c r="B14" s="117"/>
      <c r="C14" s="117"/>
      <c r="D14" s="268"/>
      <c r="E14" s="268"/>
      <c r="F14" s="268"/>
      <c r="G14" s="268"/>
    </row>
    <row r="15" spans="1:7" x14ac:dyDescent="0.35">
      <c r="A15" s="127">
        <v>2011</v>
      </c>
      <c r="B15" s="117"/>
      <c r="C15" s="117"/>
      <c r="D15" s="268"/>
      <c r="E15" s="268"/>
      <c r="F15" s="268"/>
      <c r="G15" s="268"/>
    </row>
    <row r="16" spans="1:7" x14ac:dyDescent="0.35">
      <c r="A16" s="127">
        <v>2012</v>
      </c>
      <c r="B16" s="117">
        <v>23</v>
      </c>
      <c r="C16" s="117">
        <v>0.24</v>
      </c>
      <c r="D16" s="268"/>
      <c r="E16" s="268"/>
      <c r="F16" s="268"/>
      <c r="G16" s="268"/>
    </row>
    <row r="17" spans="1:3" x14ac:dyDescent="0.35">
      <c r="A17" s="127">
        <v>2013</v>
      </c>
      <c r="B17" s="117">
        <v>30</v>
      </c>
      <c r="C17" s="117">
        <v>0.47</v>
      </c>
    </row>
    <row r="18" spans="1:3" x14ac:dyDescent="0.35">
      <c r="A18" s="127">
        <v>2014</v>
      </c>
      <c r="B18" s="117">
        <v>58</v>
      </c>
      <c r="C18" s="117">
        <v>0.83</v>
      </c>
    </row>
    <row r="19" spans="1:3" x14ac:dyDescent="0.35">
      <c r="A19" s="127">
        <v>2015</v>
      </c>
      <c r="B19" s="117">
        <v>97</v>
      </c>
      <c r="C19" s="117">
        <v>1.31</v>
      </c>
    </row>
    <row r="20" spans="1:3" x14ac:dyDescent="0.35">
      <c r="A20" s="127">
        <v>2016</v>
      </c>
      <c r="B20" s="117">
        <v>132</v>
      </c>
      <c r="C20" s="117">
        <v>1.75</v>
      </c>
    </row>
    <row r="21" spans="1:3" x14ac:dyDescent="0.35">
      <c r="A21" s="127">
        <v>2017</v>
      </c>
      <c r="B21" s="117">
        <v>190</v>
      </c>
      <c r="C21" s="117">
        <v>2.33</v>
      </c>
    </row>
    <row r="22" spans="1:3" x14ac:dyDescent="0.35">
      <c r="A22" s="127">
        <v>2018</v>
      </c>
      <c r="B22" s="117">
        <v>240</v>
      </c>
      <c r="C22" s="117">
        <v>2.91</v>
      </c>
    </row>
    <row r="23" spans="1:3" x14ac:dyDescent="0.35">
      <c r="A23" s="127">
        <v>2019</v>
      </c>
      <c r="B23" s="117">
        <v>315</v>
      </c>
      <c r="C23" s="117">
        <v>3.57</v>
      </c>
    </row>
    <row r="24" spans="1:3" x14ac:dyDescent="0.35">
      <c r="A24" s="127">
        <v>2020</v>
      </c>
      <c r="B24" s="117">
        <v>429</v>
      </c>
      <c r="C24" s="117">
        <v>4.54</v>
      </c>
    </row>
    <row r="25" spans="1:3" x14ac:dyDescent="0.35">
      <c r="A25" s="127">
        <v>2021</v>
      </c>
      <c r="B25" s="117">
        <v>453</v>
      </c>
      <c r="C25" s="117">
        <v>5.61</v>
      </c>
    </row>
    <row r="26" spans="1:3" x14ac:dyDescent="0.35">
      <c r="A26" s="268"/>
      <c r="B26" s="268"/>
      <c r="C26" s="268"/>
    </row>
  </sheetData>
  <hyperlinks>
    <hyperlink ref="B6" r:id="rId1" display="https://www.ofcom.org.uk/research-and-data/multi-sector-research/cmr/the-communications-market-2022?SQ_VARIATION_240924=0" xr:uid="{5A870114-7887-4B73-8AFD-BC87775DF29F}"/>
  </hyperlinks>
  <pageMargins left="0.7" right="0.7" top="0.75" bottom="0.75" header="0.3" footer="0.3"/>
  <pageSetup paperSize="9" orientation="portrait"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C3062-6DE8-4E22-9130-096E1F3460F2}">
  <sheetPr>
    <tabColor rgb="FFD1F3FF"/>
  </sheetPr>
  <dimension ref="A1:O90"/>
  <sheetViews>
    <sheetView workbookViewId="0">
      <selection activeCell="H38" sqref="H38"/>
    </sheetView>
  </sheetViews>
  <sheetFormatPr defaultColWidth="8.7265625" defaultRowHeight="14.5" x14ac:dyDescent="0.35"/>
  <cols>
    <col min="1" max="1" width="16.81640625" style="150" customWidth="1"/>
    <col min="2" max="4" width="12" style="150" customWidth="1"/>
    <col min="5" max="16384" width="8.7265625" style="150"/>
  </cols>
  <sheetData>
    <row r="1" spans="1:15" s="157" customFormat="1" ht="24.65" customHeight="1" x14ac:dyDescent="0.45">
      <c r="A1" s="66" t="s">
        <v>24</v>
      </c>
      <c r="B1" s="288"/>
      <c r="C1" s="288"/>
      <c r="D1" s="288"/>
      <c r="E1" s="288"/>
      <c r="F1" s="288"/>
      <c r="G1" s="288"/>
      <c r="H1" s="288"/>
      <c r="I1" s="288"/>
      <c r="J1" s="288"/>
      <c r="K1" s="288"/>
      <c r="L1" s="288"/>
      <c r="M1" s="288"/>
      <c r="N1" s="288"/>
      <c r="O1" s="288"/>
    </row>
    <row r="2" spans="1:15" s="158" customFormat="1" x14ac:dyDescent="0.35">
      <c r="A2" s="289" t="s">
        <v>1133</v>
      </c>
      <c r="B2" s="289"/>
      <c r="C2" s="289"/>
      <c r="D2" s="289"/>
      <c r="E2" s="289"/>
      <c r="F2" s="289"/>
      <c r="G2" s="289"/>
      <c r="H2" s="289"/>
      <c r="I2" s="289"/>
      <c r="J2" s="289"/>
      <c r="K2" s="289"/>
      <c r="L2" s="289"/>
      <c r="M2" s="289"/>
      <c r="N2" s="289"/>
      <c r="O2" s="289"/>
    </row>
    <row r="4" spans="1:15" s="158" customFormat="1" x14ac:dyDescent="0.35">
      <c r="A4" s="68" t="s">
        <v>1134</v>
      </c>
      <c r="B4" s="289"/>
      <c r="C4" s="289"/>
      <c r="D4" s="289"/>
      <c r="E4" s="289"/>
      <c r="F4" s="101"/>
      <c r="G4" s="101"/>
      <c r="H4" s="101"/>
      <c r="I4" s="101"/>
      <c r="J4" s="101"/>
      <c r="K4" s="101"/>
      <c r="L4" s="101"/>
      <c r="M4" s="101"/>
      <c r="N4" s="101"/>
      <c r="O4" s="101"/>
    </row>
    <row r="5" spans="1:15" s="158" customFormat="1" x14ac:dyDescent="0.35">
      <c r="A5" s="67" t="s">
        <v>43</v>
      </c>
      <c r="B5" s="69" t="s">
        <v>1135</v>
      </c>
      <c r="C5" s="289"/>
      <c r="D5" s="289"/>
      <c r="E5" s="289"/>
      <c r="F5" s="101"/>
      <c r="G5" s="101"/>
      <c r="H5" s="101"/>
      <c r="I5" s="101"/>
      <c r="J5" s="101"/>
      <c r="K5" s="101"/>
      <c r="L5" s="101"/>
      <c r="M5" s="101"/>
      <c r="N5" s="101"/>
      <c r="O5" s="101"/>
    </row>
    <row r="6" spans="1:15" s="158" customFormat="1" x14ac:dyDescent="0.35">
      <c r="A6" s="67" t="s">
        <v>47</v>
      </c>
      <c r="B6" s="216" t="s">
        <v>1136</v>
      </c>
      <c r="C6" s="289"/>
      <c r="D6" s="289"/>
      <c r="E6" s="289"/>
      <c r="F6" s="101"/>
      <c r="G6" s="101"/>
      <c r="H6" s="101"/>
      <c r="I6" s="101"/>
      <c r="J6" s="101"/>
      <c r="K6" s="101"/>
      <c r="L6" s="101"/>
      <c r="M6" s="101"/>
      <c r="N6" s="101"/>
      <c r="O6" s="101"/>
    </row>
    <row r="7" spans="1:15" s="158" customFormat="1" x14ac:dyDescent="0.35">
      <c r="A7" s="67" t="s">
        <v>15</v>
      </c>
      <c r="B7" s="290" t="s">
        <v>1137</v>
      </c>
      <c r="C7" s="289"/>
      <c r="D7" s="289"/>
      <c r="E7" s="289"/>
      <c r="F7" s="101"/>
      <c r="G7" s="101"/>
      <c r="H7" s="101"/>
      <c r="I7" s="101"/>
      <c r="J7" s="101"/>
      <c r="K7" s="101"/>
      <c r="L7" s="101"/>
      <c r="M7" s="101"/>
      <c r="N7" s="101"/>
      <c r="O7" s="101"/>
    </row>
    <row r="8" spans="1:15" s="158" customFormat="1" x14ac:dyDescent="0.35">
      <c r="A8" s="289"/>
      <c r="B8" s="289"/>
      <c r="C8" s="289"/>
      <c r="D8" s="289"/>
      <c r="E8" s="289"/>
      <c r="F8" s="101"/>
      <c r="G8" s="101"/>
      <c r="H8" s="101"/>
      <c r="I8" s="101"/>
      <c r="J8" s="101"/>
      <c r="K8" s="101"/>
      <c r="L8" s="101"/>
      <c r="M8" s="101"/>
      <c r="N8" s="101"/>
      <c r="O8" s="101"/>
    </row>
    <row r="9" spans="1:15" s="158" customFormat="1" x14ac:dyDescent="0.35">
      <c r="A9" s="67" t="s">
        <v>1138</v>
      </c>
      <c r="B9" s="289"/>
      <c r="C9" s="289"/>
      <c r="D9" s="289"/>
      <c r="E9" s="289"/>
      <c r="F9" s="101"/>
      <c r="G9" s="101"/>
      <c r="H9" s="101"/>
      <c r="I9" s="101"/>
      <c r="J9" s="101"/>
      <c r="K9" s="101"/>
      <c r="L9" s="101"/>
      <c r="M9" s="101"/>
      <c r="N9" s="101"/>
      <c r="O9" s="101"/>
    </row>
    <row r="10" spans="1:15" s="158" customFormat="1" x14ac:dyDescent="0.35">
      <c r="A10" s="68" t="s">
        <v>30</v>
      </c>
      <c r="B10" s="289"/>
      <c r="C10" s="289"/>
      <c r="D10" s="289"/>
      <c r="E10" s="289"/>
      <c r="F10" s="101"/>
      <c r="G10" s="101"/>
      <c r="H10" s="101"/>
      <c r="I10" s="101"/>
      <c r="J10" s="101"/>
      <c r="K10" s="101"/>
      <c r="L10" s="101"/>
      <c r="M10" s="101"/>
      <c r="N10" s="101"/>
      <c r="O10" s="101"/>
    </row>
    <row r="12" spans="1:15" x14ac:dyDescent="0.35">
      <c r="A12" s="116" t="s">
        <v>18</v>
      </c>
      <c r="B12" s="116" t="s">
        <v>1139</v>
      </c>
      <c r="C12" s="116" t="s">
        <v>1140</v>
      </c>
      <c r="D12" s="116" t="s">
        <v>1141</v>
      </c>
      <c r="E12" s="70"/>
      <c r="F12" s="70"/>
      <c r="G12" s="70"/>
      <c r="H12" s="268"/>
      <c r="I12" s="268"/>
      <c r="J12" s="268"/>
      <c r="K12" s="268"/>
      <c r="L12" s="268"/>
      <c r="M12" s="268"/>
      <c r="N12" s="268"/>
      <c r="O12" s="268"/>
    </row>
    <row r="13" spans="1:15" x14ac:dyDescent="0.35">
      <c r="A13" s="127">
        <v>2010</v>
      </c>
      <c r="B13" s="209">
        <v>52.5</v>
      </c>
      <c r="C13" s="117">
        <v>0.7</v>
      </c>
      <c r="D13" s="117">
        <v>0.7</v>
      </c>
      <c r="E13" s="70"/>
      <c r="F13" s="70"/>
      <c r="G13" s="70"/>
      <c r="H13" s="268"/>
      <c r="I13" s="268"/>
      <c r="J13" s="268"/>
      <c r="K13" s="268"/>
      <c r="L13" s="268"/>
      <c r="M13" s="268"/>
      <c r="N13" s="268"/>
      <c r="O13" s="268"/>
    </row>
    <row r="14" spans="1:15" x14ac:dyDescent="0.35">
      <c r="A14" s="127">
        <v>2011</v>
      </c>
      <c r="B14" s="117">
        <v>57.3</v>
      </c>
      <c r="C14" s="117">
        <v>0.7</v>
      </c>
      <c r="D14" s="117">
        <v>0.7</v>
      </c>
      <c r="E14" s="70"/>
      <c r="F14" s="70"/>
      <c r="G14" s="70"/>
      <c r="H14" s="268"/>
      <c r="I14" s="268"/>
      <c r="J14" s="268"/>
      <c r="K14" s="268"/>
      <c r="L14" s="268"/>
      <c r="M14" s="268"/>
      <c r="N14" s="268"/>
      <c r="O14" s="268"/>
    </row>
    <row r="15" spans="1:15" x14ac:dyDescent="0.35">
      <c r="A15" s="127">
        <v>2012</v>
      </c>
      <c r="B15" s="117">
        <v>65.900000000000006</v>
      </c>
      <c r="C15" s="117">
        <v>0.7</v>
      </c>
      <c r="D15" s="117">
        <v>0.7</v>
      </c>
      <c r="E15" s="268"/>
      <c r="F15" s="268"/>
      <c r="G15" s="268"/>
      <c r="H15" s="268"/>
      <c r="I15" s="268"/>
      <c r="J15" s="268"/>
      <c r="K15" s="268"/>
      <c r="L15" s="268"/>
      <c r="M15" s="268"/>
      <c r="N15" s="268"/>
      <c r="O15" s="268"/>
    </row>
    <row r="16" spans="1:15" x14ac:dyDescent="0.35">
      <c r="A16" s="127">
        <v>2013</v>
      </c>
      <c r="B16" s="117">
        <v>73.3</v>
      </c>
      <c r="C16" s="117">
        <v>0.7</v>
      </c>
      <c r="D16" s="117">
        <v>0.7</v>
      </c>
      <c r="E16" s="268"/>
      <c r="F16" s="268"/>
      <c r="G16" s="268"/>
      <c r="H16" s="268"/>
      <c r="I16" s="268"/>
      <c r="J16" s="268"/>
      <c r="K16" s="268"/>
      <c r="L16" s="268"/>
      <c r="M16" s="268"/>
      <c r="N16" s="268"/>
      <c r="O16" s="268"/>
    </row>
    <row r="17" spans="1:15" x14ac:dyDescent="0.35">
      <c r="A17" s="127">
        <v>2014</v>
      </c>
      <c r="B17" s="117">
        <v>80.7</v>
      </c>
      <c r="C17" s="117">
        <v>0.7</v>
      </c>
      <c r="D17" s="117">
        <v>0.7</v>
      </c>
      <c r="E17" s="268"/>
      <c r="F17" s="268"/>
      <c r="G17" s="268"/>
      <c r="H17" s="268"/>
      <c r="I17" s="268"/>
      <c r="J17" s="268"/>
      <c r="K17" s="268"/>
      <c r="L17" s="268"/>
      <c r="M17" s="268"/>
      <c r="N17" s="268"/>
      <c r="O17" s="268"/>
    </row>
    <row r="18" spans="1:15" x14ac:dyDescent="0.35">
      <c r="A18" s="127">
        <v>2015</v>
      </c>
      <c r="B18" s="117">
        <v>87.3</v>
      </c>
      <c r="C18" s="117">
        <v>0.9</v>
      </c>
      <c r="D18" s="117">
        <v>0.9</v>
      </c>
      <c r="E18" s="268"/>
      <c r="F18" s="268"/>
      <c r="G18" s="268"/>
      <c r="H18" s="268"/>
      <c r="I18" s="268"/>
      <c r="J18" s="268"/>
      <c r="K18" s="268"/>
      <c r="L18" s="268"/>
      <c r="M18" s="268"/>
      <c r="N18" s="268"/>
      <c r="O18" s="268"/>
    </row>
    <row r="19" spans="1:15" x14ac:dyDescent="0.35">
      <c r="A19" s="127">
        <v>2016</v>
      </c>
      <c r="B19" s="117">
        <v>91.3</v>
      </c>
      <c r="C19" s="117">
        <v>1.9</v>
      </c>
      <c r="D19" s="117">
        <v>1.9</v>
      </c>
      <c r="E19" s="268"/>
      <c r="F19" s="268"/>
      <c r="G19" s="268"/>
      <c r="H19" s="268"/>
      <c r="I19" s="268"/>
      <c r="J19" s="268"/>
      <c r="K19" s="268"/>
      <c r="L19" s="268"/>
      <c r="M19" s="268"/>
      <c r="N19" s="268"/>
      <c r="O19" s="268"/>
    </row>
    <row r="20" spans="1:15" x14ac:dyDescent="0.35">
      <c r="A20" s="127">
        <v>2017</v>
      </c>
      <c r="B20" s="117">
        <v>93.7</v>
      </c>
      <c r="C20" s="117">
        <v>2.9</v>
      </c>
      <c r="D20" s="117">
        <v>2.9</v>
      </c>
      <c r="E20" s="268"/>
      <c r="F20" s="268"/>
      <c r="G20" s="268"/>
      <c r="H20" s="268"/>
      <c r="I20" s="268"/>
      <c r="J20" s="268"/>
      <c r="K20" s="268"/>
      <c r="L20" s="268"/>
      <c r="M20" s="268"/>
      <c r="N20" s="268"/>
      <c r="O20" s="268"/>
    </row>
    <row r="21" spans="1:15" x14ac:dyDescent="0.35">
      <c r="A21" s="127">
        <v>2018</v>
      </c>
      <c r="B21" s="117">
        <v>95.4</v>
      </c>
      <c r="C21" s="117">
        <v>5.0999999999999996</v>
      </c>
      <c r="D21" s="117">
        <v>5.0999999999999996</v>
      </c>
      <c r="E21" s="268"/>
      <c r="F21" s="268"/>
      <c r="G21" s="268"/>
      <c r="H21" s="268"/>
      <c r="I21" s="268"/>
      <c r="J21" s="268"/>
      <c r="K21" s="268"/>
      <c r="L21" s="268"/>
      <c r="M21" s="268"/>
      <c r="N21" s="268"/>
      <c r="O21" s="268"/>
    </row>
    <row r="22" spans="1:15" x14ac:dyDescent="0.35">
      <c r="A22" s="127">
        <v>2019</v>
      </c>
      <c r="B22" s="117">
        <v>96</v>
      </c>
      <c r="C22" s="117">
        <v>9.8000000000000007</v>
      </c>
      <c r="D22" s="117">
        <v>9.8000000000000007</v>
      </c>
      <c r="E22" s="268"/>
      <c r="F22" s="268"/>
      <c r="G22" s="268"/>
      <c r="H22" s="268"/>
      <c r="I22" s="268"/>
      <c r="J22" s="268"/>
      <c r="K22" s="268"/>
      <c r="L22" s="268"/>
      <c r="M22" s="268"/>
      <c r="N22" s="268"/>
      <c r="O22" s="268"/>
    </row>
    <row r="23" spans="1:15" s="182" customFormat="1" x14ac:dyDescent="0.35">
      <c r="A23" s="127">
        <v>2020</v>
      </c>
      <c r="B23" s="117">
        <v>96.5</v>
      </c>
      <c r="C23" s="117">
        <v>17.7</v>
      </c>
      <c r="D23" s="117">
        <v>27.7</v>
      </c>
    </row>
    <row r="24" spans="1:15" s="182" customFormat="1" x14ac:dyDescent="0.35">
      <c r="A24" s="127">
        <v>2021</v>
      </c>
      <c r="B24" s="117">
        <v>96.9</v>
      </c>
      <c r="C24" s="117">
        <v>26.9</v>
      </c>
      <c r="D24" s="117">
        <v>58</v>
      </c>
    </row>
    <row r="25" spans="1:15" s="182" customFormat="1" x14ac:dyDescent="0.35">
      <c r="A25" s="198">
        <v>2022</v>
      </c>
      <c r="B25" s="117">
        <v>97.3</v>
      </c>
      <c r="C25" s="117">
        <v>42.6</v>
      </c>
      <c r="D25" s="117">
        <v>71.5</v>
      </c>
    </row>
    <row r="26" spans="1:15" s="159" customFormat="1" x14ac:dyDescent="0.35">
      <c r="A26" s="291"/>
      <c r="B26" s="291"/>
      <c r="C26" s="291"/>
      <c r="D26" s="291"/>
      <c r="E26" s="291"/>
      <c r="F26" s="291"/>
      <c r="G26" s="291"/>
      <c r="H26" s="291"/>
      <c r="I26" s="291"/>
      <c r="J26" s="291"/>
      <c r="K26" s="291"/>
      <c r="L26" s="291"/>
      <c r="M26" s="291"/>
      <c r="N26" s="291"/>
      <c r="O26" s="291"/>
    </row>
    <row r="29" spans="1:15" s="158" customFormat="1" x14ac:dyDescent="0.35">
      <c r="A29" s="68" t="s">
        <v>1498</v>
      </c>
      <c r="B29" s="289"/>
      <c r="C29" s="289"/>
      <c r="D29" s="289"/>
      <c r="E29" s="289"/>
      <c r="F29" s="289"/>
      <c r="G29" s="289"/>
      <c r="H29" s="289"/>
      <c r="I29" s="289"/>
      <c r="J29" s="289"/>
      <c r="K29" s="289"/>
      <c r="L29" s="289"/>
      <c r="M29" s="289"/>
      <c r="N29" s="289"/>
      <c r="O29" s="289"/>
    </row>
    <row r="30" spans="1:15" s="158" customFormat="1" x14ac:dyDescent="0.35">
      <c r="A30" s="67" t="s">
        <v>43</v>
      </c>
      <c r="B30" s="69" t="s">
        <v>1142</v>
      </c>
      <c r="C30" s="289"/>
      <c r="D30" s="289"/>
      <c r="E30" s="289"/>
      <c r="F30" s="289"/>
      <c r="G30" s="289"/>
      <c r="H30" s="289"/>
      <c r="I30" s="289"/>
      <c r="J30" s="289"/>
      <c r="K30" s="289"/>
      <c r="L30" s="289"/>
      <c r="M30" s="289"/>
      <c r="N30" s="289"/>
      <c r="O30" s="289"/>
    </row>
    <row r="31" spans="1:15" s="158" customFormat="1" x14ac:dyDescent="0.35">
      <c r="A31" s="67" t="s">
        <v>47</v>
      </c>
      <c r="B31" s="216" t="s">
        <v>1143</v>
      </c>
      <c r="C31" s="289"/>
      <c r="D31" s="289"/>
      <c r="E31" s="289"/>
      <c r="F31" s="289"/>
      <c r="G31" s="289"/>
      <c r="H31" s="289"/>
      <c r="I31" s="289"/>
      <c r="J31" s="289"/>
      <c r="K31" s="289"/>
      <c r="L31" s="289"/>
      <c r="M31" s="289"/>
      <c r="N31" s="289"/>
      <c r="O31" s="289"/>
    </row>
    <row r="32" spans="1:15" s="158" customFormat="1" x14ac:dyDescent="0.35">
      <c r="A32" s="67" t="s">
        <v>53</v>
      </c>
      <c r="B32" s="69" t="s">
        <v>1144</v>
      </c>
      <c r="C32" s="289"/>
      <c r="D32" s="289"/>
      <c r="E32" s="289"/>
      <c r="F32" s="289"/>
      <c r="G32" s="289"/>
      <c r="H32" s="289"/>
      <c r="I32" s="289"/>
      <c r="J32" s="289"/>
      <c r="K32" s="289"/>
      <c r="L32" s="289"/>
      <c r="M32" s="289"/>
      <c r="N32" s="289"/>
      <c r="O32" s="289"/>
    </row>
    <row r="33" spans="1:15" s="158" customFormat="1" x14ac:dyDescent="0.35">
      <c r="A33" s="67" t="s">
        <v>61</v>
      </c>
      <c r="B33" s="69" t="s">
        <v>1145</v>
      </c>
      <c r="C33" s="289"/>
      <c r="D33" s="289"/>
      <c r="E33" s="289"/>
      <c r="F33" s="289"/>
      <c r="G33" s="289"/>
      <c r="H33" s="289"/>
      <c r="I33" s="289"/>
      <c r="J33" s="289"/>
      <c r="K33" s="289"/>
      <c r="L33" s="289"/>
      <c r="M33" s="289"/>
      <c r="N33" s="289"/>
      <c r="O33" s="289"/>
    </row>
    <row r="34" spans="1:15" s="158" customFormat="1" x14ac:dyDescent="0.35">
      <c r="A34" s="67"/>
      <c r="B34" s="69"/>
      <c r="C34" s="289"/>
      <c r="D34" s="289"/>
      <c r="E34" s="289"/>
      <c r="F34" s="289"/>
      <c r="G34" s="289"/>
      <c r="H34" s="289"/>
      <c r="I34" s="289"/>
      <c r="J34" s="289"/>
      <c r="K34" s="289"/>
      <c r="L34" s="289"/>
      <c r="M34" s="289"/>
      <c r="N34" s="289"/>
      <c r="O34" s="289"/>
    </row>
    <row r="35" spans="1:15" s="158" customFormat="1" x14ac:dyDescent="0.35">
      <c r="A35" s="67" t="s">
        <v>1146</v>
      </c>
      <c r="B35" s="289"/>
      <c r="C35" s="289"/>
      <c r="D35" s="289"/>
      <c r="E35" s="289"/>
      <c r="F35" s="289"/>
      <c r="G35" s="289"/>
      <c r="H35" s="289"/>
      <c r="I35" s="289"/>
      <c r="J35" s="289"/>
      <c r="K35" s="289"/>
      <c r="L35" s="289"/>
      <c r="M35" s="289"/>
      <c r="N35" s="289"/>
      <c r="O35" s="289"/>
    </row>
    <row r="36" spans="1:15" s="158" customFormat="1" x14ac:dyDescent="0.35">
      <c r="A36" s="68" t="s">
        <v>1147</v>
      </c>
      <c r="B36" s="289"/>
      <c r="C36" s="289"/>
      <c r="D36" s="289"/>
      <c r="E36" s="289"/>
      <c r="F36" s="289"/>
      <c r="G36" s="289"/>
      <c r="H36" s="289"/>
      <c r="I36" s="289"/>
      <c r="J36" s="289"/>
      <c r="K36" s="289"/>
      <c r="L36" s="289"/>
      <c r="M36" s="289"/>
      <c r="N36" s="289"/>
      <c r="O36" s="289"/>
    </row>
    <row r="38" spans="1:15" x14ac:dyDescent="0.35">
      <c r="A38" s="2" t="s">
        <v>206</v>
      </c>
      <c r="B38" s="116" t="s">
        <v>18</v>
      </c>
      <c r="C38" s="116" t="s">
        <v>1140</v>
      </c>
      <c r="D38" s="116" t="s">
        <v>1148</v>
      </c>
      <c r="E38" s="268"/>
      <c r="F38" s="268"/>
      <c r="G38" s="268"/>
      <c r="H38" s="268"/>
      <c r="I38" s="268"/>
      <c r="J38" s="268"/>
      <c r="K38" s="268"/>
      <c r="L38" s="268"/>
      <c r="M38" s="268"/>
      <c r="N38" s="268"/>
      <c r="O38" s="268"/>
    </row>
    <row r="39" spans="1:15" x14ac:dyDescent="0.35">
      <c r="A39" s="10" t="s">
        <v>177</v>
      </c>
      <c r="B39" s="117">
        <v>2017</v>
      </c>
      <c r="C39" s="117">
        <v>99</v>
      </c>
      <c r="D39" s="117">
        <v>100</v>
      </c>
      <c r="E39" s="268"/>
      <c r="F39" s="268"/>
      <c r="G39" s="268"/>
      <c r="H39" s="268"/>
      <c r="I39" s="268"/>
      <c r="J39" s="268"/>
      <c r="K39" s="268"/>
      <c r="L39" s="268"/>
      <c r="M39" s="268"/>
      <c r="N39" s="268"/>
      <c r="O39" s="268"/>
    </row>
    <row r="40" spans="1:15" x14ac:dyDescent="0.35">
      <c r="A40" s="10" t="s">
        <v>177</v>
      </c>
      <c r="B40" s="117">
        <v>2018</v>
      </c>
      <c r="C40" s="117">
        <v>99</v>
      </c>
      <c r="D40" s="117">
        <v>100</v>
      </c>
      <c r="E40" s="268"/>
      <c r="F40" s="268"/>
      <c r="G40" s="268"/>
      <c r="H40" s="268"/>
      <c r="I40" s="268"/>
      <c r="J40" s="268"/>
      <c r="K40" s="268"/>
      <c r="L40" s="268"/>
      <c r="M40" s="268"/>
      <c r="N40" s="268"/>
      <c r="O40" s="268"/>
    </row>
    <row r="41" spans="1:15" x14ac:dyDescent="0.35">
      <c r="A41" s="10" t="s">
        <v>177</v>
      </c>
      <c r="B41" s="117">
        <v>2019</v>
      </c>
      <c r="C41" s="117">
        <v>100</v>
      </c>
      <c r="D41" s="117">
        <v>100</v>
      </c>
      <c r="E41" s="268"/>
      <c r="F41" s="268"/>
      <c r="G41" s="268"/>
      <c r="H41" s="268"/>
      <c r="I41" s="268"/>
      <c r="J41" s="268"/>
      <c r="K41" s="268"/>
      <c r="L41" s="268"/>
      <c r="M41" s="268"/>
      <c r="N41" s="268"/>
      <c r="O41" s="268"/>
    </row>
    <row r="42" spans="1:15" x14ac:dyDescent="0.35">
      <c r="A42" s="10" t="s">
        <v>177</v>
      </c>
      <c r="B42" s="117">
        <v>2020</v>
      </c>
      <c r="C42" s="117">
        <v>100</v>
      </c>
      <c r="D42" s="117">
        <v>97</v>
      </c>
      <c r="E42" s="268"/>
      <c r="F42" s="268"/>
      <c r="G42" s="268"/>
      <c r="H42" s="268"/>
      <c r="I42" s="268"/>
      <c r="J42" s="268"/>
      <c r="K42" s="268"/>
      <c r="L42" s="268"/>
      <c r="M42" s="268"/>
      <c r="N42" s="268"/>
      <c r="O42" s="268"/>
    </row>
    <row r="43" spans="1:15" x14ac:dyDescent="0.35">
      <c r="A43" s="10" t="s">
        <v>177</v>
      </c>
      <c r="B43" s="117">
        <v>2021</v>
      </c>
      <c r="C43" s="117">
        <v>100</v>
      </c>
      <c r="D43" s="117">
        <v>97</v>
      </c>
      <c r="E43" s="268"/>
      <c r="F43" s="268"/>
      <c r="G43" s="268"/>
      <c r="H43" s="268"/>
      <c r="I43" s="268"/>
      <c r="J43" s="268"/>
      <c r="K43" s="268"/>
      <c r="L43" s="268"/>
      <c r="M43" s="268"/>
      <c r="N43" s="268"/>
      <c r="O43" s="268"/>
    </row>
    <row r="44" spans="1:15" x14ac:dyDescent="0.35">
      <c r="A44" s="10" t="s">
        <v>178</v>
      </c>
      <c r="B44" s="117">
        <v>2017</v>
      </c>
      <c r="C44" s="117">
        <v>98</v>
      </c>
      <c r="D44" s="117">
        <v>99</v>
      </c>
      <c r="E44" s="268"/>
      <c r="F44" s="268"/>
      <c r="G44" s="268"/>
      <c r="H44" s="268"/>
      <c r="I44" s="268"/>
      <c r="J44" s="268"/>
      <c r="K44" s="268"/>
      <c r="L44" s="268"/>
      <c r="M44" s="268"/>
      <c r="N44" s="268"/>
      <c r="O44" s="268"/>
    </row>
    <row r="45" spans="1:15" x14ac:dyDescent="0.35">
      <c r="A45" s="10" t="s">
        <v>178</v>
      </c>
      <c r="B45" s="117">
        <v>2018</v>
      </c>
      <c r="C45" s="117">
        <v>99</v>
      </c>
      <c r="D45" s="117">
        <v>100</v>
      </c>
      <c r="E45" s="268"/>
      <c r="F45" s="268"/>
      <c r="G45" s="268"/>
      <c r="H45" s="268"/>
      <c r="I45" s="268"/>
      <c r="J45" s="268"/>
      <c r="K45" s="268"/>
      <c r="L45" s="268"/>
      <c r="M45" s="268"/>
      <c r="N45" s="268"/>
      <c r="O45" s="268"/>
    </row>
    <row r="46" spans="1:15" x14ac:dyDescent="0.35">
      <c r="A46" s="10" t="s">
        <v>178</v>
      </c>
      <c r="B46" s="117">
        <v>2019</v>
      </c>
      <c r="C46" s="117">
        <v>99</v>
      </c>
      <c r="D46" s="117">
        <v>100</v>
      </c>
      <c r="E46" s="268"/>
      <c r="F46" s="268"/>
      <c r="G46" s="268"/>
      <c r="H46" s="268"/>
      <c r="I46" s="268"/>
      <c r="J46" s="268"/>
      <c r="K46" s="268"/>
      <c r="L46" s="268"/>
      <c r="M46" s="268"/>
      <c r="N46" s="268"/>
      <c r="O46" s="268"/>
    </row>
    <row r="47" spans="1:15" x14ac:dyDescent="0.35">
      <c r="A47" s="10" t="s">
        <v>178</v>
      </c>
      <c r="B47" s="117">
        <v>2020</v>
      </c>
      <c r="C47" s="117">
        <v>99</v>
      </c>
      <c r="D47" s="117">
        <v>0</v>
      </c>
      <c r="E47" s="268"/>
      <c r="F47" s="268"/>
      <c r="G47" s="268"/>
      <c r="H47" s="268"/>
      <c r="I47" s="268"/>
      <c r="J47" s="268"/>
      <c r="K47" s="268"/>
      <c r="L47" s="268"/>
      <c r="M47" s="268"/>
      <c r="N47" s="268"/>
      <c r="O47" s="268"/>
    </row>
    <row r="48" spans="1:15" x14ac:dyDescent="0.35">
      <c r="A48" s="10" t="s">
        <v>178</v>
      </c>
      <c r="B48" s="117">
        <v>2021</v>
      </c>
      <c r="C48" s="117">
        <v>99</v>
      </c>
      <c r="D48" s="117">
        <v>0</v>
      </c>
      <c r="E48" s="268"/>
      <c r="F48" s="268"/>
      <c r="G48" s="268"/>
      <c r="H48" s="268"/>
      <c r="I48" s="268"/>
      <c r="J48" s="268"/>
      <c r="K48" s="268"/>
      <c r="L48" s="268"/>
      <c r="M48" s="268"/>
      <c r="N48" s="268"/>
      <c r="O48" s="268"/>
    </row>
    <row r="49" spans="1:4" x14ac:dyDescent="0.35">
      <c r="A49" s="10" t="s">
        <v>175</v>
      </c>
      <c r="B49" s="117">
        <v>2017</v>
      </c>
      <c r="C49" s="117">
        <v>71</v>
      </c>
      <c r="D49" s="117">
        <v>85</v>
      </c>
    </row>
    <row r="50" spans="1:4" x14ac:dyDescent="0.35">
      <c r="A50" s="10" t="s">
        <v>175</v>
      </c>
      <c r="B50" s="117">
        <v>2018</v>
      </c>
      <c r="C50" s="117">
        <v>77</v>
      </c>
      <c r="D50" s="117">
        <v>84</v>
      </c>
    </row>
    <row r="51" spans="1:4" x14ac:dyDescent="0.35">
      <c r="A51" s="10" t="s">
        <v>175</v>
      </c>
      <c r="B51" s="117">
        <v>2019</v>
      </c>
      <c r="C51" s="117">
        <v>80</v>
      </c>
      <c r="D51" s="117">
        <v>99</v>
      </c>
    </row>
    <row r="52" spans="1:4" x14ac:dyDescent="0.35">
      <c r="A52" s="10" t="s">
        <v>175</v>
      </c>
      <c r="B52" s="117">
        <v>2020</v>
      </c>
      <c r="C52" s="117">
        <v>85</v>
      </c>
      <c r="D52" s="117">
        <v>12</v>
      </c>
    </row>
    <row r="53" spans="1:4" x14ac:dyDescent="0.35">
      <c r="A53" s="10" t="s">
        <v>175</v>
      </c>
      <c r="B53" s="117">
        <v>2021</v>
      </c>
      <c r="C53" s="117">
        <v>89</v>
      </c>
      <c r="D53" s="117">
        <v>12</v>
      </c>
    </row>
    <row r="54" spans="1:4" x14ac:dyDescent="0.35">
      <c r="A54" s="10" t="s">
        <v>174</v>
      </c>
      <c r="B54" s="117">
        <v>2017</v>
      </c>
      <c r="C54" s="117">
        <v>28</v>
      </c>
      <c r="D54" s="117">
        <v>55</v>
      </c>
    </row>
    <row r="55" spans="1:4" x14ac:dyDescent="0.35">
      <c r="A55" s="10" t="s">
        <v>174</v>
      </c>
      <c r="B55" s="117">
        <v>2018</v>
      </c>
      <c r="C55" s="117">
        <v>38</v>
      </c>
      <c r="D55" s="117">
        <v>66</v>
      </c>
    </row>
    <row r="56" spans="1:4" x14ac:dyDescent="0.35">
      <c r="A56" s="10" t="s">
        <v>174</v>
      </c>
      <c r="B56" s="117">
        <v>2019</v>
      </c>
      <c r="C56" s="117">
        <v>44</v>
      </c>
      <c r="D56" s="117">
        <v>76</v>
      </c>
    </row>
    <row r="57" spans="1:4" x14ac:dyDescent="0.35">
      <c r="A57" s="10" t="s">
        <v>174</v>
      </c>
      <c r="B57" s="117">
        <v>2020</v>
      </c>
      <c r="C57" s="117">
        <v>53</v>
      </c>
      <c r="D57" s="117">
        <v>20</v>
      </c>
    </row>
    <row r="58" spans="1:4" x14ac:dyDescent="0.35">
      <c r="A58" s="10" t="s">
        <v>174</v>
      </c>
      <c r="B58" s="117">
        <v>2021</v>
      </c>
      <c r="C58" s="117">
        <v>63</v>
      </c>
      <c r="D58" s="117">
        <v>16</v>
      </c>
    </row>
    <row r="59" spans="1:4" x14ac:dyDescent="0.35">
      <c r="A59" s="10" t="s">
        <v>173</v>
      </c>
      <c r="B59" s="117">
        <v>2017</v>
      </c>
      <c r="C59" s="117">
        <v>31</v>
      </c>
      <c r="D59" s="117">
        <v>91</v>
      </c>
    </row>
    <row r="60" spans="1:4" x14ac:dyDescent="0.35">
      <c r="A60" s="10" t="s">
        <v>173</v>
      </c>
      <c r="B60" s="117">
        <v>2018</v>
      </c>
      <c r="C60" s="117">
        <v>35</v>
      </c>
      <c r="D60" s="117">
        <v>94</v>
      </c>
    </row>
    <row r="61" spans="1:4" x14ac:dyDescent="0.35">
      <c r="A61" s="10" t="s">
        <v>173</v>
      </c>
      <c r="B61" s="117">
        <v>2019</v>
      </c>
      <c r="C61" s="117">
        <v>34</v>
      </c>
      <c r="D61" s="117">
        <v>96</v>
      </c>
    </row>
    <row r="62" spans="1:4" x14ac:dyDescent="0.35">
      <c r="A62" s="10" t="s">
        <v>173</v>
      </c>
      <c r="B62" s="117">
        <v>2020</v>
      </c>
      <c r="C62" s="117">
        <v>36</v>
      </c>
      <c r="D62" s="117">
        <v>65</v>
      </c>
    </row>
    <row r="63" spans="1:4" x14ac:dyDescent="0.35">
      <c r="A63" s="10" t="s">
        <v>173</v>
      </c>
      <c r="B63" s="117">
        <v>2021</v>
      </c>
      <c r="C63" s="117" t="s">
        <v>1149</v>
      </c>
      <c r="D63" s="117"/>
    </row>
    <row r="64" spans="1:4" x14ac:dyDescent="0.35">
      <c r="A64" s="10" t="s">
        <v>172</v>
      </c>
      <c r="B64" s="117">
        <v>2017</v>
      </c>
      <c r="C64" s="117">
        <v>7</v>
      </c>
      <c r="D64" s="117">
        <v>84</v>
      </c>
    </row>
    <row r="65" spans="1:15" x14ac:dyDescent="0.35">
      <c r="A65" s="10" t="s">
        <v>172</v>
      </c>
      <c r="B65" s="117">
        <v>2018</v>
      </c>
      <c r="C65" s="117">
        <v>9</v>
      </c>
      <c r="D65" s="117">
        <v>88</v>
      </c>
      <c r="E65" s="268"/>
      <c r="F65" s="268"/>
      <c r="G65" s="268"/>
      <c r="H65" s="268"/>
      <c r="I65" s="268"/>
      <c r="J65" s="268"/>
      <c r="K65" s="268"/>
      <c r="L65" s="268"/>
      <c r="M65" s="268"/>
      <c r="N65" s="268"/>
      <c r="O65" s="268"/>
    </row>
    <row r="66" spans="1:15" x14ac:dyDescent="0.35">
      <c r="A66" s="10" t="s">
        <v>172</v>
      </c>
      <c r="B66" s="117">
        <v>2019</v>
      </c>
      <c r="C66" s="117">
        <v>11</v>
      </c>
      <c r="D66" s="117">
        <v>94</v>
      </c>
      <c r="E66" s="268"/>
      <c r="F66" s="268"/>
      <c r="G66" s="268"/>
      <c r="H66" s="268"/>
      <c r="I66" s="268"/>
      <c r="J66" s="268"/>
      <c r="K66" s="268"/>
      <c r="L66" s="268"/>
      <c r="M66" s="268"/>
      <c r="N66" s="268"/>
      <c r="O66" s="268"/>
    </row>
    <row r="67" spans="1:15" x14ac:dyDescent="0.35">
      <c r="A67" s="10" t="s">
        <v>172</v>
      </c>
      <c r="B67" s="117">
        <v>2020</v>
      </c>
      <c r="C67" s="117">
        <v>14</v>
      </c>
      <c r="D67" s="117">
        <v>89</v>
      </c>
      <c r="E67" s="268"/>
      <c r="F67" s="268"/>
      <c r="G67" s="268"/>
      <c r="H67" s="268"/>
      <c r="I67" s="268"/>
      <c r="J67" s="268"/>
      <c r="K67" s="268"/>
      <c r="L67" s="268"/>
      <c r="M67" s="268"/>
      <c r="N67" s="268"/>
      <c r="O67" s="268"/>
    </row>
    <row r="68" spans="1:15" x14ac:dyDescent="0.35">
      <c r="A68" s="10" t="s">
        <v>172</v>
      </c>
      <c r="B68" s="117">
        <v>2021</v>
      </c>
      <c r="C68" s="117">
        <v>15</v>
      </c>
      <c r="D68" s="117">
        <v>91</v>
      </c>
      <c r="E68" s="268"/>
      <c r="F68" s="268"/>
      <c r="G68" s="268"/>
      <c r="H68" s="268"/>
      <c r="I68" s="268"/>
      <c r="J68" s="268"/>
      <c r="K68" s="268"/>
      <c r="L68" s="268"/>
      <c r="M68" s="268"/>
      <c r="N68" s="268"/>
      <c r="O68" s="268"/>
    </row>
    <row r="69" spans="1:15" x14ac:dyDescent="0.35">
      <c r="A69" s="10" t="s">
        <v>1150</v>
      </c>
      <c r="B69" s="117">
        <v>2017</v>
      </c>
      <c r="C69" s="117">
        <v>3</v>
      </c>
      <c r="D69" s="117">
        <v>94</v>
      </c>
      <c r="E69" s="268"/>
      <c r="F69" s="268"/>
      <c r="G69" s="268"/>
      <c r="H69" s="268"/>
      <c r="I69" s="268"/>
      <c r="J69" s="268"/>
      <c r="K69" s="268"/>
      <c r="L69" s="268"/>
      <c r="M69" s="268"/>
      <c r="N69" s="268"/>
      <c r="O69" s="268"/>
    </row>
    <row r="70" spans="1:15" x14ac:dyDescent="0.35">
      <c r="A70" s="10" t="s">
        <v>1150</v>
      </c>
      <c r="B70" s="117">
        <v>2018</v>
      </c>
      <c r="C70" s="117">
        <v>5</v>
      </c>
      <c r="D70" s="117">
        <v>95</v>
      </c>
      <c r="E70" s="268"/>
      <c r="F70" s="268"/>
      <c r="G70" s="268"/>
      <c r="H70" s="268"/>
      <c r="I70" s="268"/>
      <c r="J70" s="268"/>
      <c r="K70" s="268"/>
      <c r="L70" s="268"/>
      <c r="M70" s="268"/>
      <c r="N70" s="268"/>
      <c r="O70" s="268"/>
    </row>
    <row r="71" spans="1:15" x14ac:dyDescent="0.35">
      <c r="A71" s="10" t="s">
        <v>1150</v>
      </c>
      <c r="B71" s="117">
        <v>2019</v>
      </c>
      <c r="C71" s="117">
        <v>10</v>
      </c>
      <c r="D71" s="117">
        <v>96</v>
      </c>
      <c r="E71" s="268"/>
      <c r="F71" s="268"/>
      <c r="G71" s="268"/>
      <c r="H71" s="268"/>
      <c r="I71" s="268"/>
      <c r="J71" s="268"/>
      <c r="K71" s="268"/>
      <c r="L71" s="268"/>
      <c r="M71" s="268"/>
      <c r="N71" s="268"/>
      <c r="O71" s="268"/>
    </row>
    <row r="72" spans="1:15" x14ac:dyDescent="0.35">
      <c r="A72" s="10" t="s">
        <v>1150</v>
      </c>
      <c r="B72" s="117">
        <v>2020</v>
      </c>
      <c r="C72" s="286">
        <v>19</v>
      </c>
      <c r="D72" s="286">
        <v>94</v>
      </c>
      <c r="E72" s="268"/>
      <c r="F72" s="268"/>
      <c r="G72" s="268"/>
      <c r="H72" s="268"/>
      <c r="I72" s="268"/>
      <c r="J72" s="268"/>
      <c r="K72" s="268"/>
      <c r="L72" s="268"/>
      <c r="M72" s="268"/>
      <c r="N72" s="268"/>
      <c r="O72" s="268"/>
    </row>
    <row r="73" spans="1:15" s="159" customFormat="1" x14ac:dyDescent="0.35">
      <c r="A73" s="10" t="s">
        <v>1150</v>
      </c>
      <c r="B73" s="117">
        <v>2021</v>
      </c>
      <c r="C73" s="292">
        <v>32</v>
      </c>
      <c r="D73" s="292">
        <v>94</v>
      </c>
      <c r="E73" s="291"/>
      <c r="F73" s="291"/>
      <c r="G73" s="291"/>
      <c r="H73" s="291"/>
      <c r="I73" s="291"/>
      <c r="J73" s="291"/>
      <c r="K73" s="291"/>
      <c r="L73" s="291"/>
      <c r="M73" s="291"/>
      <c r="N73" s="291"/>
      <c r="O73" s="291"/>
    </row>
    <row r="76" spans="1:15" s="158" customFormat="1" x14ac:dyDescent="0.35">
      <c r="A76" s="68" t="s">
        <v>1151</v>
      </c>
      <c r="B76" s="289"/>
      <c r="C76" s="289"/>
      <c r="D76" s="289"/>
      <c r="E76" s="289"/>
      <c r="F76" s="289"/>
      <c r="G76" s="289"/>
      <c r="H76" s="289"/>
      <c r="I76" s="289"/>
      <c r="J76" s="289"/>
      <c r="K76" s="289"/>
      <c r="L76" s="289"/>
      <c r="M76" s="289"/>
      <c r="N76" s="289"/>
      <c r="O76" s="289"/>
    </row>
    <row r="77" spans="1:15" s="158" customFormat="1" x14ac:dyDescent="0.35">
      <c r="A77" s="67" t="s">
        <v>43</v>
      </c>
      <c r="B77" s="69" t="s">
        <v>1152</v>
      </c>
      <c r="C77" s="289"/>
      <c r="D77" s="289"/>
      <c r="E77" s="289"/>
      <c r="F77" s="289"/>
      <c r="G77" s="289"/>
      <c r="H77" s="289"/>
      <c r="I77" s="289"/>
      <c r="J77" s="289"/>
      <c r="K77" s="289"/>
      <c r="L77" s="289"/>
      <c r="M77" s="289"/>
      <c r="N77" s="289"/>
      <c r="O77" s="289"/>
    </row>
    <row r="78" spans="1:15" s="158" customFormat="1" x14ac:dyDescent="0.35">
      <c r="A78" s="67" t="s">
        <v>47</v>
      </c>
      <c r="B78" s="223" t="s">
        <v>1153</v>
      </c>
      <c r="C78" s="289"/>
      <c r="D78" s="289"/>
      <c r="E78" s="289"/>
      <c r="F78" s="289"/>
      <c r="G78" s="289"/>
      <c r="H78" s="289"/>
      <c r="I78" s="289"/>
      <c r="J78" s="289"/>
      <c r="K78" s="289"/>
      <c r="L78" s="289"/>
      <c r="M78" s="289"/>
      <c r="N78" s="289"/>
      <c r="O78" s="289"/>
    </row>
    <row r="79" spans="1:15" s="158" customFormat="1" x14ac:dyDescent="0.35">
      <c r="A79" s="67" t="s">
        <v>104</v>
      </c>
      <c r="B79" s="290" t="s">
        <v>1154</v>
      </c>
      <c r="C79" s="289"/>
      <c r="D79" s="289"/>
      <c r="E79" s="289"/>
      <c r="F79" s="289"/>
      <c r="G79" s="289"/>
      <c r="H79" s="289"/>
      <c r="I79" s="289"/>
      <c r="J79" s="289"/>
      <c r="K79" s="289"/>
      <c r="L79" s="289"/>
      <c r="M79" s="289"/>
      <c r="N79" s="289"/>
      <c r="O79" s="289"/>
    </row>
    <row r="80" spans="1:15" s="158" customFormat="1" x14ac:dyDescent="0.35">
      <c r="A80" s="68" t="s">
        <v>61</v>
      </c>
      <c r="B80" s="293">
        <v>44910</v>
      </c>
      <c r="C80" s="289"/>
      <c r="D80" s="289"/>
      <c r="E80" s="289"/>
      <c r="F80" s="289"/>
      <c r="G80" s="289"/>
      <c r="H80" s="289"/>
      <c r="I80" s="289"/>
      <c r="J80" s="289"/>
      <c r="K80" s="289"/>
      <c r="L80" s="289"/>
      <c r="M80" s="289"/>
      <c r="N80" s="289"/>
      <c r="O80" s="289"/>
    </row>
    <row r="81" spans="1:15" s="158" customFormat="1" x14ac:dyDescent="0.35">
      <c r="A81" s="289"/>
      <c r="B81" s="293"/>
      <c r="C81" s="289"/>
      <c r="D81" s="289"/>
      <c r="E81" s="289"/>
      <c r="F81" s="289"/>
      <c r="G81" s="289"/>
      <c r="H81" s="289"/>
      <c r="I81" s="289"/>
      <c r="J81" s="289"/>
      <c r="K81" s="289"/>
      <c r="L81" s="289"/>
      <c r="M81" s="289"/>
      <c r="N81" s="289"/>
      <c r="O81" s="289"/>
    </row>
    <row r="82" spans="1:15" s="158" customFormat="1" x14ac:dyDescent="0.35">
      <c r="A82" s="68" t="s">
        <v>16</v>
      </c>
      <c r="B82" s="289"/>
      <c r="C82" s="289"/>
      <c r="D82" s="289"/>
      <c r="E82" s="289"/>
      <c r="F82" s="289"/>
      <c r="G82" s="289"/>
      <c r="H82" s="289"/>
      <c r="I82" s="289"/>
      <c r="J82" s="289"/>
      <c r="K82" s="289"/>
      <c r="L82" s="289"/>
      <c r="M82" s="289"/>
      <c r="N82" s="289"/>
      <c r="O82" s="289"/>
    </row>
    <row r="83" spans="1:15" s="158" customFormat="1" x14ac:dyDescent="0.35">
      <c r="A83" s="68" t="s">
        <v>30</v>
      </c>
      <c r="B83" s="289"/>
      <c r="C83" s="289"/>
      <c r="D83" s="289"/>
      <c r="E83" s="289"/>
      <c r="F83" s="289"/>
      <c r="G83" s="289"/>
      <c r="H83" s="289"/>
      <c r="I83" s="289"/>
      <c r="J83" s="289"/>
      <c r="K83" s="289"/>
      <c r="L83" s="289"/>
      <c r="M83" s="289"/>
      <c r="N83" s="289"/>
      <c r="O83" s="289"/>
    </row>
    <row r="85" spans="1:15" ht="58" x14ac:dyDescent="0.35">
      <c r="A85" s="168" t="s">
        <v>206</v>
      </c>
      <c r="B85" s="169" t="s">
        <v>1155</v>
      </c>
      <c r="C85" s="169" t="s">
        <v>1156</v>
      </c>
      <c r="D85" s="268"/>
      <c r="E85" s="268"/>
      <c r="F85" s="268"/>
      <c r="G85" s="268"/>
      <c r="H85" s="268"/>
      <c r="I85" s="268"/>
      <c r="J85" s="268"/>
      <c r="K85" s="268"/>
      <c r="L85" s="268"/>
      <c r="M85" s="268"/>
      <c r="N85" s="268"/>
      <c r="O85" s="268"/>
    </row>
    <row r="86" spans="1:15" x14ac:dyDescent="0.35">
      <c r="A86" s="170" t="s">
        <v>1157</v>
      </c>
      <c r="B86" s="171">
        <v>0.92</v>
      </c>
      <c r="C86" s="171">
        <v>0.7</v>
      </c>
      <c r="D86" s="268"/>
      <c r="E86" s="268"/>
      <c r="F86" s="268"/>
      <c r="G86" s="268"/>
      <c r="H86" s="268"/>
      <c r="I86" s="268"/>
      <c r="J86" s="268"/>
      <c r="K86" s="268"/>
      <c r="L86" s="268"/>
      <c r="M86" s="268"/>
      <c r="N86" s="268"/>
      <c r="O86" s="268"/>
    </row>
    <row r="87" spans="1:15" x14ac:dyDescent="0.35">
      <c r="A87" s="170" t="s">
        <v>241</v>
      </c>
      <c r="B87" s="171">
        <v>0.98</v>
      </c>
      <c r="C87" s="171">
        <v>0.85</v>
      </c>
      <c r="D87" s="268"/>
      <c r="E87" s="268"/>
      <c r="F87" s="268"/>
      <c r="G87" s="268"/>
      <c r="H87" s="268"/>
      <c r="I87" s="268"/>
      <c r="J87" s="268"/>
      <c r="K87" s="268"/>
      <c r="L87" s="268"/>
      <c r="M87" s="268"/>
      <c r="N87" s="268"/>
      <c r="O87" s="268"/>
    </row>
    <row r="88" spans="1:15" x14ac:dyDescent="0.35">
      <c r="A88" s="170" t="s">
        <v>1158</v>
      </c>
      <c r="B88" s="171">
        <v>0.97</v>
      </c>
      <c r="C88" s="171">
        <v>0.81</v>
      </c>
      <c r="D88" s="268"/>
      <c r="E88" s="268"/>
      <c r="F88" s="268"/>
      <c r="G88" s="268"/>
      <c r="H88" s="268"/>
      <c r="I88" s="268"/>
      <c r="J88" s="268"/>
      <c r="K88" s="268"/>
      <c r="L88" s="268"/>
      <c r="M88" s="268"/>
      <c r="N88" s="268"/>
      <c r="O88" s="268"/>
    </row>
    <row r="89" spans="1:15" x14ac:dyDescent="0.35">
      <c r="A89" s="170" t="s">
        <v>1159</v>
      </c>
      <c r="B89" s="171">
        <v>0.9</v>
      </c>
      <c r="C89" s="171">
        <v>0.62</v>
      </c>
      <c r="D89" s="268"/>
      <c r="E89" s="268"/>
      <c r="F89" s="268"/>
      <c r="G89" s="268"/>
      <c r="H89" s="268"/>
      <c r="I89" s="268"/>
      <c r="J89" s="268"/>
      <c r="K89" s="268"/>
      <c r="L89" s="268"/>
      <c r="M89" s="268"/>
      <c r="N89" s="268"/>
      <c r="O89" s="268"/>
    </row>
    <row r="90" spans="1:15" x14ac:dyDescent="0.35">
      <c r="A90" s="170" t="s">
        <v>199</v>
      </c>
      <c r="B90" s="171">
        <v>0.83</v>
      </c>
      <c r="C90" s="171">
        <v>0.46</v>
      </c>
      <c r="D90" s="268"/>
      <c r="E90" s="268"/>
      <c r="F90" s="268"/>
      <c r="G90" s="268"/>
      <c r="H90" s="268"/>
      <c r="I90" s="268"/>
      <c r="J90" s="268"/>
      <c r="K90" s="268"/>
      <c r="L90" s="268"/>
      <c r="M90" s="268"/>
      <c r="N90" s="268"/>
      <c r="O90" s="268"/>
    </row>
  </sheetData>
  <hyperlinks>
    <hyperlink ref="B31" r:id="rId1" display="https://www.ofcom.org.uk/research-and-data/telecoms-research/broadband-research/eu-broadband-scorecard" xr:uid="{B320CCA6-B628-4FD1-B1FF-C3D6BB50F214}"/>
    <hyperlink ref="B6" r:id="rId2" xr:uid="{60DF5F5B-05E7-4244-AD42-48B01D7460A4}"/>
    <hyperlink ref="B78" r:id="rId3" xr:uid="{2739A839-9C8E-4AAB-B7C4-8FB8C4CFBFED}"/>
  </hyperlinks>
  <pageMargins left="0.7" right="0.7" top="0.75" bottom="0.75" header="0.3" footer="0.3"/>
  <pageSetup paperSize="9" orientation="portrait" r:id="rId4"/>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0573E-C3E3-4D77-AA91-DED275CA7D0B}">
  <sheetPr>
    <tabColor rgb="FFD1F3FF"/>
  </sheetPr>
  <dimension ref="A1:N53"/>
  <sheetViews>
    <sheetView workbookViewId="0">
      <selection activeCell="G22" sqref="G22"/>
    </sheetView>
  </sheetViews>
  <sheetFormatPr defaultColWidth="8.7265625" defaultRowHeight="14.5" x14ac:dyDescent="0.35"/>
  <cols>
    <col min="1" max="1" width="20.1796875" style="150" customWidth="1"/>
    <col min="2" max="2" width="10.54296875" style="150" customWidth="1"/>
    <col min="3" max="3" width="9.26953125" style="150" bestFit="1" customWidth="1"/>
    <col min="4" max="10" width="8.7265625" style="150"/>
    <col min="11" max="11" width="10.54296875" style="150" customWidth="1"/>
    <col min="12" max="12" width="9.1796875" style="150" bestFit="1" customWidth="1"/>
    <col min="13" max="16384" width="8.7265625" style="150"/>
  </cols>
  <sheetData>
    <row r="1" spans="1:7" s="157" customFormat="1" ht="24.65" customHeight="1" x14ac:dyDescent="0.45">
      <c r="A1" s="66" t="s">
        <v>24</v>
      </c>
      <c r="B1" s="288"/>
      <c r="C1" s="288"/>
      <c r="D1" s="288"/>
      <c r="E1" s="288"/>
      <c r="F1" s="288"/>
      <c r="G1" s="288"/>
    </row>
    <row r="2" spans="1:7" s="158" customFormat="1" x14ac:dyDescent="0.35">
      <c r="A2" s="289" t="s">
        <v>1160</v>
      </c>
      <c r="B2" s="289"/>
      <c r="C2" s="289"/>
      <c r="D2" s="289"/>
      <c r="E2" s="289"/>
      <c r="F2" s="289"/>
      <c r="G2" s="289"/>
    </row>
    <row r="4" spans="1:7" s="158" customFormat="1" ht="20.149999999999999" customHeight="1" x14ac:dyDescent="0.35">
      <c r="A4" s="356" t="s">
        <v>1161</v>
      </c>
      <c r="B4" s="356"/>
      <c r="C4" s="356"/>
      <c r="D4" s="356"/>
      <c r="E4" s="356"/>
      <c r="F4" s="356"/>
      <c r="G4" s="356"/>
    </row>
    <row r="5" spans="1:7" s="158" customFormat="1" x14ac:dyDescent="0.35">
      <c r="A5" s="67" t="s">
        <v>43</v>
      </c>
      <c r="B5" s="289" t="s">
        <v>42</v>
      </c>
      <c r="C5" s="289"/>
      <c r="D5" s="289"/>
      <c r="E5" s="289"/>
      <c r="F5" s="289"/>
      <c r="G5" s="289"/>
    </row>
    <row r="6" spans="1:7" s="158" customFormat="1" x14ac:dyDescent="0.35">
      <c r="A6" s="67" t="s">
        <v>47</v>
      </c>
      <c r="B6" s="216" t="s">
        <v>1112</v>
      </c>
      <c r="C6" s="289"/>
      <c r="D6" s="289"/>
      <c r="E6" s="289"/>
      <c r="F6" s="289"/>
      <c r="G6" s="289"/>
    </row>
    <row r="7" spans="1:7" s="158" customFormat="1" x14ac:dyDescent="0.35">
      <c r="A7" s="67" t="s">
        <v>53</v>
      </c>
      <c r="B7" s="290" t="s">
        <v>52</v>
      </c>
      <c r="C7" s="289"/>
      <c r="D7" s="289"/>
      <c r="E7" s="289"/>
      <c r="F7" s="289"/>
      <c r="G7" s="289"/>
    </row>
    <row r="8" spans="1:7" s="158" customFormat="1" x14ac:dyDescent="0.35">
      <c r="A8" s="68" t="s">
        <v>61</v>
      </c>
      <c r="B8" s="293">
        <v>44795</v>
      </c>
      <c r="C8" s="289"/>
      <c r="D8" s="289"/>
      <c r="E8" s="289"/>
      <c r="F8" s="289"/>
      <c r="G8" s="289"/>
    </row>
    <row r="9" spans="1:7" s="158" customFormat="1" x14ac:dyDescent="0.35">
      <c r="A9" s="68"/>
      <c r="B9" s="293"/>
      <c r="C9" s="289"/>
      <c r="D9" s="289"/>
      <c r="E9" s="289"/>
      <c r="F9" s="289"/>
      <c r="G9" s="289"/>
    </row>
    <row r="10" spans="1:7" s="158" customFormat="1" x14ac:dyDescent="0.35">
      <c r="A10" s="68" t="s">
        <v>1162</v>
      </c>
      <c r="B10" s="232" t="s">
        <v>1163</v>
      </c>
      <c r="C10" s="289"/>
      <c r="D10" s="289"/>
      <c r="E10" s="289"/>
      <c r="F10" s="289"/>
      <c r="G10" s="289"/>
    </row>
    <row r="11" spans="1:7" s="158" customFormat="1" x14ac:dyDescent="0.35">
      <c r="A11" s="214" t="s">
        <v>1511</v>
      </c>
      <c r="B11" s="289"/>
      <c r="C11" s="289"/>
      <c r="D11" s="289"/>
      <c r="E11" s="289"/>
      <c r="F11" s="289"/>
      <c r="G11" s="289"/>
    </row>
    <row r="13" spans="1:7" x14ac:dyDescent="0.35">
      <c r="A13" s="128" t="s">
        <v>18</v>
      </c>
      <c r="B13" s="123" t="s">
        <v>1164</v>
      </c>
      <c r="C13" s="123" t="s">
        <v>1165</v>
      </c>
      <c r="D13" s="123" t="s">
        <v>121</v>
      </c>
      <c r="E13" s="268"/>
      <c r="F13" s="268"/>
      <c r="G13" s="268"/>
    </row>
    <row r="14" spans="1:7" x14ac:dyDescent="0.35">
      <c r="A14" s="294"/>
      <c r="B14" s="286"/>
      <c r="C14" s="286"/>
      <c r="D14" s="286"/>
      <c r="E14" s="268"/>
      <c r="F14" s="268"/>
      <c r="G14" s="268"/>
    </row>
    <row r="15" spans="1:7" x14ac:dyDescent="0.35">
      <c r="A15" s="127">
        <v>2007</v>
      </c>
      <c r="B15" s="170">
        <v>552</v>
      </c>
      <c r="C15" s="170">
        <v>737</v>
      </c>
      <c r="D15" s="170">
        <v>1289</v>
      </c>
      <c r="E15" s="268"/>
      <c r="F15" s="268"/>
      <c r="G15" s="268"/>
    </row>
    <row r="16" spans="1:7" x14ac:dyDescent="0.35">
      <c r="A16" s="127">
        <v>2008</v>
      </c>
      <c r="B16" s="170">
        <v>532</v>
      </c>
      <c r="C16" s="170">
        <v>725</v>
      </c>
      <c r="D16" s="170">
        <v>1257</v>
      </c>
      <c r="E16" s="268"/>
      <c r="F16" s="268"/>
      <c r="G16" s="268"/>
    </row>
    <row r="17" spans="1:7" x14ac:dyDescent="0.35">
      <c r="A17" s="127">
        <v>2009</v>
      </c>
      <c r="B17" s="170">
        <v>500</v>
      </c>
      <c r="C17" s="170">
        <v>690</v>
      </c>
      <c r="D17" s="170">
        <v>1190</v>
      </c>
      <c r="E17" s="268"/>
      <c r="F17" s="268"/>
      <c r="G17" s="268"/>
    </row>
    <row r="18" spans="1:7" x14ac:dyDescent="0.35">
      <c r="A18" s="127">
        <v>2010</v>
      </c>
      <c r="B18" s="170">
        <v>497</v>
      </c>
      <c r="C18" s="170">
        <v>681</v>
      </c>
      <c r="D18" s="170">
        <v>1178</v>
      </c>
      <c r="E18" s="268"/>
      <c r="F18" s="268"/>
      <c r="G18" s="268"/>
    </row>
    <row r="19" spans="1:7" x14ac:dyDescent="0.35">
      <c r="A19" s="127">
        <v>2011</v>
      </c>
      <c r="B19" s="170">
        <v>482</v>
      </c>
      <c r="C19" s="170">
        <v>671</v>
      </c>
      <c r="D19" s="170">
        <v>1153</v>
      </c>
      <c r="E19" s="268"/>
      <c r="F19" s="268"/>
      <c r="G19" s="268"/>
    </row>
    <row r="20" spans="1:7" x14ac:dyDescent="0.35">
      <c r="A20" s="127">
        <v>2012</v>
      </c>
      <c r="B20" s="170">
        <v>501</v>
      </c>
      <c r="C20" s="170">
        <v>697</v>
      </c>
      <c r="D20" s="170">
        <v>1198</v>
      </c>
      <c r="E20" s="268"/>
      <c r="F20" s="268"/>
      <c r="G20" s="268"/>
    </row>
    <row r="21" spans="1:7" x14ac:dyDescent="0.35">
      <c r="A21" s="127">
        <v>2013</v>
      </c>
      <c r="B21" s="170">
        <v>501</v>
      </c>
      <c r="C21" s="170">
        <v>683</v>
      </c>
      <c r="D21" s="170">
        <v>1185</v>
      </c>
      <c r="E21" s="268"/>
      <c r="F21" s="268"/>
      <c r="G21" s="268"/>
    </row>
    <row r="22" spans="1:7" x14ac:dyDescent="0.35">
      <c r="A22" s="127">
        <v>2014</v>
      </c>
      <c r="B22" s="170">
        <v>513</v>
      </c>
      <c r="C22" s="170">
        <v>685</v>
      </c>
      <c r="D22" s="170">
        <v>1198</v>
      </c>
      <c r="E22" s="268"/>
      <c r="F22" s="268"/>
      <c r="G22" s="268"/>
    </row>
    <row r="23" spans="1:7" x14ac:dyDescent="0.35">
      <c r="A23" s="127">
        <v>2015</v>
      </c>
      <c r="B23" s="170">
        <v>534</v>
      </c>
      <c r="C23" s="170">
        <v>696</v>
      </c>
      <c r="D23" s="170">
        <v>1230</v>
      </c>
      <c r="E23" s="268"/>
      <c r="F23" s="268"/>
      <c r="G23" s="268"/>
    </row>
    <row r="24" spans="1:7" x14ac:dyDescent="0.35">
      <c r="A24" s="127">
        <v>2016</v>
      </c>
      <c r="B24" s="170">
        <v>563</v>
      </c>
      <c r="C24" s="170">
        <v>684</v>
      </c>
      <c r="D24" s="170">
        <v>1247</v>
      </c>
      <c r="E24" s="268"/>
      <c r="F24" s="268"/>
      <c r="G24" s="268"/>
    </row>
    <row r="25" spans="1:7" x14ac:dyDescent="0.35">
      <c r="A25" s="127">
        <v>2017</v>
      </c>
      <c r="B25" s="170">
        <v>571</v>
      </c>
      <c r="C25" s="170">
        <v>669</v>
      </c>
      <c r="D25" s="170">
        <v>1240</v>
      </c>
      <c r="E25" s="268"/>
      <c r="F25" s="268"/>
      <c r="G25" s="268"/>
    </row>
    <row r="26" spans="1:7" x14ac:dyDescent="0.35">
      <c r="A26" s="127">
        <v>2018</v>
      </c>
      <c r="B26" s="170">
        <v>531</v>
      </c>
      <c r="C26" s="170">
        <v>561</v>
      </c>
      <c r="D26" s="170">
        <v>1092</v>
      </c>
      <c r="E26" s="268"/>
      <c r="F26" s="268"/>
      <c r="G26" s="268"/>
    </row>
    <row r="27" spans="1:7" x14ac:dyDescent="0.35">
      <c r="A27" s="127">
        <v>2019</v>
      </c>
      <c r="B27" s="170">
        <v>510</v>
      </c>
      <c r="C27" s="170">
        <v>536</v>
      </c>
      <c r="D27" s="170">
        <v>1046</v>
      </c>
      <c r="E27" s="268"/>
      <c r="F27" s="268"/>
      <c r="G27" s="268"/>
    </row>
    <row r="28" spans="1:7" x14ac:dyDescent="0.35">
      <c r="A28" s="127">
        <v>2020</v>
      </c>
      <c r="B28" s="170">
        <v>548</v>
      </c>
      <c r="C28" s="170">
        <v>505</v>
      </c>
      <c r="D28" s="170">
        <v>1052</v>
      </c>
      <c r="E28" s="268"/>
      <c r="F28" s="268"/>
      <c r="G28" s="268"/>
    </row>
    <row r="29" spans="1:7" x14ac:dyDescent="0.35">
      <c r="A29" s="127">
        <v>2021</v>
      </c>
      <c r="B29" s="170">
        <v>532</v>
      </c>
      <c r="C29" s="170">
        <v>471</v>
      </c>
      <c r="D29" s="170">
        <v>1003</v>
      </c>
      <c r="E29" s="268"/>
      <c r="F29" s="268"/>
      <c r="G29" s="268"/>
    </row>
    <row r="30" spans="1:7" x14ac:dyDescent="0.35">
      <c r="A30" s="294"/>
      <c r="B30" s="268"/>
      <c r="C30" s="268"/>
      <c r="D30" s="268"/>
      <c r="E30" s="268"/>
      <c r="F30" s="268"/>
      <c r="G30" s="268"/>
    </row>
    <row r="32" spans="1:7" s="158" customFormat="1" x14ac:dyDescent="0.35">
      <c r="A32" s="356" t="s">
        <v>1166</v>
      </c>
      <c r="B32" s="356"/>
      <c r="C32" s="356"/>
      <c r="D32" s="356"/>
      <c r="E32" s="356"/>
      <c r="F32" s="356"/>
      <c r="G32" s="356"/>
    </row>
    <row r="33" spans="1:14" s="158" customFormat="1" x14ac:dyDescent="0.35">
      <c r="A33" s="67" t="s">
        <v>43</v>
      </c>
      <c r="B33" s="289" t="s">
        <v>1111</v>
      </c>
      <c r="C33" s="289"/>
      <c r="D33" s="289"/>
      <c r="E33" s="289"/>
      <c r="F33" s="289"/>
      <c r="G33" s="289"/>
      <c r="H33" s="289"/>
      <c r="I33" s="289"/>
      <c r="J33" s="289"/>
      <c r="K33" s="289"/>
      <c r="L33" s="289"/>
      <c r="M33" s="289"/>
      <c r="N33" s="289"/>
    </row>
    <row r="34" spans="1:14" s="158" customFormat="1" x14ac:dyDescent="0.35">
      <c r="A34" s="67" t="s">
        <v>47</v>
      </c>
      <c r="B34" s="216" t="s">
        <v>1112</v>
      </c>
      <c r="C34" s="289"/>
      <c r="D34" s="289"/>
      <c r="E34" s="289"/>
      <c r="F34" s="289"/>
      <c r="G34" s="289"/>
      <c r="H34" s="289"/>
      <c r="I34" s="289"/>
      <c r="J34" s="289"/>
      <c r="K34" s="289"/>
      <c r="L34" s="289"/>
      <c r="M34" s="289"/>
      <c r="N34" s="289"/>
    </row>
    <row r="35" spans="1:14" s="158" customFormat="1" x14ac:dyDescent="0.35">
      <c r="A35" s="67" t="s">
        <v>53</v>
      </c>
      <c r="B35" s="290" t="s">
        <v>52</v>
      </c>
      <c r="C35" s="289"/>
      <c r="D35" s="289"/>
      <c r="E35" s="289"/>
      <c r="F35" s="289"/>
      <c r="G35" s="289"/>
      <c r="H35" s="289"/>
      <c r="I35" s="289"/>
      <c r="J35" s="289"/>
      <c r="K35" s="289"/>
      <c r="L35" s="289"/>
      <c r="M35" s="289"/>
      <c r="N35" s="289"/>
    </row>
    <row r="36" spans="1:14" s="158" customFormat="1" x14ac:dyDescent="0.35">
      <c r="A36" s="68" t="s">
        <v>61</v>
      </c>
      <c r="B36" s="293">
        <v>44795</v>
      </c>
      <c r="C36" s="289"/>
      <c r="D36" s="289"/>
      <c r="E36" s="289"/>
      <c r="F36" s="289"/>
      <c r="G36" s="289"/>
      <c r="H36" s="289"/>
      <c r="I36" s="289"/>
      <c r="J36" s="289"/>
      <c r="K36" s="289"/>
      <c r="L36" s="289"/>
      <c r="M36" s="289"/>
      <c r="N36" s="289"/>
    </row>
    <row r="37" spans="1:14" s="158" customFormat="1" x14ac:dyDescent="0.35">
      <c r="A37" s="68"/>
      <c r="B37" s="293"/>
      <c r="C37" s="289"/>
      <c r="D37" s="289"/>
      <c r="E37" s="289"/>
      <c r="F37" s="289"/>
      <c r="G37" s="289"/>
      <c r="H37" s="289"/>
      <c r="I37" s="289"/>
      <c r="J37" s="289"/>
      <c r="K37" s="289"/>
      <c r="L37" s="289"/>
      <c r="M37" s="289"/>
      <c r="N37" s="289"/>
    </row>
    <row r="38" spans="1:14" s="158" customFormat="1" x14ac:dyDescent="0.35">
      <c r="A38" s="250" t="s">
        <v>1167</v>
      </c>
      <c r="B38" s="289"/>
      <c r="C38" s="289"/>
      <c r="D38" s="289"/>
      <c r="E38" s="289"/>
      <c r="F38" s="289"/>
      <c r="G38" s="289"/>
      <c r="H38" s="289"/>
      <c r="I38" s="289"/>
      <c r="J38" s="289"/>
      <c r="K38" s="289"/>
      <c r="L38" s="289"/>
      <c r="M38" s="289"/>
      <c r="N38" s="289"/>
    </row>
    <row r="39" spans="1:14" s="158" customFormat="1" x14ac:dyDescent="0.35">
      <c r="A39" s="214" t="s">
        <v>1511</v>
      </c>
      <c r="B39" s="289"/>
      <c r="C39" s="289"/>
      <c r="D39" s="289"/>
      <c r="E39" s="289"/>
      <c r="F39" s="289"/>
      <c r="G39" s="289"/>
      <c r="H39" s="289"/>
      <c r="I39" s="289"/>
      <c r="J39" s="289"/>
      <c r="K39" s="289"/>
      <c r="L39" s="289"/>
      <c r="M39" s="289"/>
      <c r="N39" s="289"/>
    </row>
    <row r="41" spans="1:14" x14ac:dyDescent="0.35">
      <c r="A41" s="170"/>
      <c r="B41" s="193" t="s">
        <v>1168</v>
      </c>
      <c r="C41" s="193" t="s">
        <v>1165</v>
      </c>
      <c r="D41" s="268"/>
      <c r="E41" s="268"/>
      <c r="F41" s="268"/>
      <c r="G41" s="268"/>
      <c r="H41" s="268"/>
      <c r="I41" s="268"/>
      <c r="J41" s="268"/>
      <c r="K41" s="268"/>
      <c r="L41" s="268"/>
      <c r="M41" s="268"/>
      <c r="N41" s="268"/>
    </row>
    <row r="42" spans="1:14" x14ac:dyDescent="0.35">
      <c r="A42" s="241">
        <v>2010</v>
      </c>
      <c r="B42" s="186"/>
      <c r="C42" s="186"/>
      <c r="D42" s="268"/>
      <c r="E42" s="268"/>
      <c r="F42" s="268"/>
      <c r="G42" s="268"/>
      <c r="H42" s="268"/>
      <c r="I42" s="268"/>
      <c r="J42" s="268"/>
      <c r="K42" s="268"/>
      <c r="L42" s="268"/>
      <c r="M42" s="268"/>
      <c r="N42" s="268"/>
    </row>
    <row r="43" spans="1:14" x14ac:dyDescent="0.35">
      <c r="A43" s="241">
        <v>2011</v>
      </c>
      <c r="B43" s="185"/>
      <c r="C43" s="185"/>
      <c r="D43" s="268"/>
      <c r="E43" s="268"/>
      <c r="F43" s="268"/>
      <c r="G43" s="268"/>
      <c r="H43" s="268"/>
      <c r="I43" s="268"/>
      <c r="J43" s="268"/>
      <c r="K43" s="268"/>
      <c r="L43" s="268"/>
      <c r="M43" s="268"/>
      <c r="N43" s="268"/>
    </row>
    <row r="44" spans="1:14" x14ac:dyDescent="0.35">
      <c r="A44" s="241">
        <v>2012</v>
      </c>
      <c r="B44" s="295">
        <v>2.2786887189999998</v>
      </c>
      <c r="C44" s="251"/>
      <c r="D44" s="268"/>
      <c r="E44" s="268"/>
      <c r="F44" s="268"/>
      <c r="G44" s="268"/>
      <c r="H44" s="268"/>
      <c r="I44" s="268"/>
      <c r="J44" s="268"/>
      <c r="K44" s="268"/>
      <c r="L44" s="268"/>
      <c r="M44" s="268"/>
      <c r="N44" s="268"/>
    </row>
    <row r="45" spans="1:14" x14ac:dyDescent="0.35">
      <c r="A45" s="241">
        <v>2013</v>
      </c>
      <c r="B45" s="295">
        <v>1.7087396079999999</v>
      </c>
      <c r="C45" s="295">
        <v>83.587737489999995</v>
      </c>
      <c r="D45" s="268"/>
      <c r="E45" s="268"/>
      <c r="F45" s="268"/>
      <c r="G45" s="268"/>
      <c r="H45" s="268"/>
      <c r="I45" s="268"/>
      <c r="J45" s="268"/>
      <c r="K45" s="268"/>
      <c r="L45" s="268"/>
      <c r="M45" s="268"/>
      <c r="N45" s="268"/>
    </row>
    <row r="46" spans="1:14" x14ac:dyDescent="0.35">
      <c r="A46" s="241">
        <v>2014</v>
      </c>
      <c r="B46" s="295">
        <v>0.89145280800000004</v>
      </c>
      <c r="C46" s="295">
        <v>42.931241829999998</v>
      </c>
      <c r="D46" s="268"/>
      <c r="E46" s="268"/>
      <c r="F46" s="268"/>
      <c r="G46" s="268"/>
      <c r="H46" s="268"/>
      <c r="I46" s="268"/>
      <c r="J46" s="268"/>
      <c r="K46" s="268"/>
      <c r="L46" s="268"/>
      <c r="M46" s="268"/>
      <c r="N46" s="268"/>
    </row>
    <row r="47" spans="1:14" x14ac:dyDescent="0.35">
      <c r="A47" s="241">
        <v>2015</v>
      </c>
      <c r="B47" s="295">
        <v>0.55316771099999995</v>
      </c>
      <c r="C47" s="295">
        <v>25.137737399999999</v>
      </c>
      <c r="D47" s="268"/>
      <c r="E47" s="268"/>
      <c r="F47" s="268"/>
      <c r="G47" s="268"/>
      <c r="H47" s="268"/>
      <c r="I47" s="268"/>
      <c r="J47" s="268"/>
      <c r="K47" s="268"/>
      <c r="L47" s="268"/>
      <c r="M47" s="268"/>
      <c r="N47" s="268"/>
    </row>
    <row r="48" spans="1:14" x14ac:dyDescent="0.35">
      <c r="A48" s="241">
        <v>2016</v>
      </c>
      <c r="B48" s="295">
        <v>0.42442797500000001</v>
      </c>
      <c r="C48" s="295">
        <v>17.430700730000002</v>
      </c>
      <c r="D48" s="268"/>
      <c r="E48" s="268"/>
      <c r="F48" s="268"/>
      <c r="G48" s="268"/>
      <c r="H48" s="268"/>
      <c r="I48" s="268"/>
      <c r="J48" s="268"/>
      <c r="K48" s="268"/>
      <c r="L48" s="268"/>
      <c r="M48" s="268"/>
      <c r="N48" s="268"/>
    </row>
    <row r="49" spans="1:3" x14ac:dyDescent="0.35">
      <c r="A49" s="241">
        <v>2017</v>
      </c>
      <c r="B49" s="295">
        <v>0.29143160099999998</v>
      </c>
      <c r="C49" s="295">
        <v>12.183225930000001</v>
      </c>
    </row>
    <row r="50" spans="1:3" x14ac:dyDescent="0.35">
      <c r="A50" s="241">
        <v>2018</v>
      </c>
      <c r="B50" s="295">
        <v>0.209587195</v>
      </c>
      <c r="C50" s="295">
        <v>7.3050865549999999</v>
      </c>
    </row>
    <row r="51" spans="1:3" x14ac:dyDescent="0.35">
      <c r="A51" s="241">
        <v>2019</v>
      </c>
      <c r="B51" s="295">
        <v>0.15092686999999999</v>
      </c>
      <c r="C51" s="295">
        <v>5.0929137850000004</v>
      </c>
    </row>
    <row r="52" spans="1:3" x14ac:dyDescent="0.35">
      <c r="A52" s="241">
        <v>2020</v>
      </c>
      <c r="B52" s="295">
        <v>0.11769397199999999</v>
      </c>
      <c r="C52" s="295">
        <v>3.2736558499999999</v>
      </c>
    </row>
    <row r="53" spans="1:3" x14ac:dyDescent="0.35">
      <c r="A53" s="294">
        <v>2021</v>
      </c>
      <c r="B53" s="295">
        <v>0.105725059</v>
      </c>
      <c r="C53" s="295">
        <v>2.4302847660000002</v>
      </c>
    </row>
  </sheetData>
  <mergeCells count="2">
    <mergeCell ref="A4:G4"/>
    <mergeCell ref="A32:G32"/>
  </mergeCells>
  <hyperlinks>
    <hyperlink ref="B6" r:id="rId1" display="The Communications Market 2021 - Ofcom" xr:uid="{5CEC536E-5448-4C11-BA68-A121F12759BB}"/>
    <hyperlink ref="B34" r:id="rId2" xr:uid="{F7A02474-614C-4502-8DBA-516699D0DB5E}"/>
  </hyperlinks>
  <pageMargins left="0.7" right="0.7" top="0.75" bottom="0.75" header="0.3" footer="0.3"/>
  <pageSetup paperSize="9"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5B5E0-3DAA-45A8-9B7C-CDF33CB7056E}">
  <sheetPr>
    <tabColor rgb="FFC00000"/>
  </sheetPr>
  <dimension ref="A1:O15"/>
  <sheetViews>
    <sheetView workbookViewId="0">
      <selection activeCell="B6" sqref="B6"/>
    </sheetView>
  </sheetViews>
  <sheetFormatPr defaultColWidth="8.7265625" defaultRowHeight="14.5" x14ac:dyDescent="0.35"/>
  <cols>
    <col min="1" max="1" width="16.81640625" style="8" customWidth="1"/>
    <col min="2" max="7" width="22.26953125" style="8" customWidth="1"/>
    <col min="8" max="14" width="8.7265625" style="8"/>
    <col min="15" max="15" width="13" style="8" customWidth="1"/>
    <col min="16" max="16384" width="8.7265625" style="8"/>
  </cols>
  <sheetData>
    <row r="1" spans="1:15" s="6" customFormat="1" ht="24.65" customHeight="1" x14ac:dyDescent="0.45">
      <c r="A1" s="5" t="s">
        <v>8</v>
      </c>
      <c r="B1" s="265"/>
      <c r="C1" s="265"/>
      <c r="D1" s="265"/>
      <c r="E1" s="265"/>
      <c r="F1" s="265"/>
      <c r="G1" s="265"/>
      <c r="H1" s="265"/>
      <c r="I1" s="265"/>
      <c r="J1" s="265"/>
      <c r="K1" s="265"/>
      <c r="L1" s="265"/>
      <c r="M1" s="265"/>
      <c r="N1" s="265"/>
      <c r="O1" s="265"/>
    </row>
    <row r="2" spans="1:15" s="7" customFormat="1" x14ac:dyDescent="0.35">
      <c r="A2" s="266" t="s">
        <v>9</v>
      </c>
      <c r="B2" s="266"/>
      <c r="C2" s="266"/>
      <c r="D2" s="266"/>
      <c r="E2" s="266"/>
      <c r="F2" s="266"/>
      <c r="G2" s="266"/>
      <c r="H2" s="266"/>
      <c r="I2" s="266"/>
      <c r="J2" s="266"/>
      <c r="K2" s="266"/>
      <c r="L2" s="266"/>
      <c r="M2" s="266"/>
      <c r="N2" s="266"/>
      <c r="O2" s="266"/>
    </row>
    <row r="4" spans="1:15" x14ac:dyDescent="0.35">
      <c r="A4" s="1" t="s">
        <v>10</v>
      </c>
      <c r="B4" s="266"/>
      <c r="C4" s="266"/>
      <c r="D4" s="266"/>
      <c r="E4" s="266"/>
      <c r="F4" s="266"/>
      <c r="G4" s="266"/>
      <c r="H4" s="266"/>
      <c r="I4" s="266"/>
      <c r="J4" s="266"/>
      <c r="K4" s="266"/>
      <c r="L4" s="266"/>
      <c r="M4" s="266"/>
      <c r="N4" s="266"/>
      <c r="O4" s="266"/>
    </row>
    <row r="5" spans="1:15" x14ac:dyDescent="0.35">
      <c r="A5" s="3" t="s">
        <v>11</v>
      </c>
      <c r="B5" s="266" t="s">
        <v>12</v>
      </c>
      <c r="C5" s="266"/>
      <c r="D5" s="266"/>
      <c r="E5" s="266"/>
      <c r="F5" s="266"/>
      <c r="G5" s="266"/>
      <c r="H5" s="266"/>
      <c r="I5" s="266"/>
      <c r="J5" s="266"/>
      <c r="K5" s="266"/>
      <c r="L5" s="266"/>
      <c r="M5" s="266"/>
      <c r="N5" s="266"/>
      <c r="O5" s="266"/>
    </row>
    <row r="6" spans="1:15" x14ac:dyDescent="0.35">
      <c r="A6" s="3" t="s">
        <v>13</v>
      </c>
      <c r="B6" s="106" t="s">
        <v>14</v>
      </c>
      <c r="C6" s="266"/>
      <c r="D6" s="266"/>
      <c r="E6" s="266"/>
      <c r="F6" s="266"/>
      <c r="G6" s="266"/>
      <c r="H6" s="266"/>
      <c r="I6" s="266"/>
      <c r="J6" s="266"/>
      <c r="K6" s="266"/>
      <c r="L6" s="266"/>
      <c r="M6" s="266"/>
      <c r="N6" s="266"/>
      <c r="O6" s="266"/>
    </row>
    <row r="7" spans="1:15" x14ac:dyDescent="0.35">
      <c r="A7" s="3" t="s">
        <v>15</v>
      </c>
      <c r="B7" s="267">
        <v>44378</v>
      </c>
      <c r="C7" s="266"/>
      <c r="D7" s="266"/>
      <c r="E7" s="266"/>
      <c r="F7" s="266"/>
      <c r="G7" s="266"/>
      <c r="H7" s="266"/>
      <c r="I7" s="266"/>
      <c r="J7" s="266"/>
      <c r="K7" s="266"/>
      <c r="L7" s="266"/>
      <c r="M7" s="266"/>
      <c r="N7" s="266"/>
      <c r="O7" s="266"/>
    </row>
    <row r="9" spans="1:15" x14ac:dyDescent="0.35">
      <c r="A9" s="1" t="s">
        <v>16</v>
      </c>
      <c r="B9" s="266"/>
      <c r="C9" s="266"/>
      <c r="D9" s="266"/>
      <c r="E9" s="266"/>
      <c r="F9" s="266"/>
      <c r="G9" s="266"/>
      <c r="H9" s="268"/>
      <c r="I9" s="268"/>
      <c r="J9" s="268"/>
      <c r="K9" s="268"/>
      <c r="L9" s="268"/>
      <c r="M9" s="268"/>
      <c r="N9" s="268"/>
      <c r="O9" s="268"/>
    </row>
    <row r="10" spans="1:15" x14ac:dyDescent="0.35">
      <c r="A10" s="1" t="s">
        <v>17</v>
      </c>
      <c r="B10" s="266"/>
      <c r="C10" s="266"/>
      <c r="D10" s="266"/>
      <c r="E10" s="266"/>
      <c r="F10" s="266"/>
      <c r="G10" s="266"/>
      <c r="H10" s="268"/>
      <c r="I10" s="268"/>
      <c r="J10" s="268"/>
      <c r="K10" s="268"/>
      <c r="L10" s="268"/>
      <c r="M10" s="268"/>
      <c r="N10" s="268"/>
      <c r="O10" s="268"/>
    </row>
    <row r="12" spans="1:15" x14ac:dyDescent="0.35">
      <c r="A12" s="13" t="s">
        <v>18</v>
      </c>
      <c r="B12" s="116" t="s">
        <v>19</v>
      </c>
      <c r="C12" s="116" t="s">
        <v>20</v>
      </c>
      <c r="D12" s="116" t="s">
        <v>21</v>
      </c>
      <c r="E12" s="116" t="s">
        <v>22</v>
      </c>
      <c r="F12" s="116" t="s">
        <v>23</v>
      </c>
      <c r="G12" s="116" t="s">
        <v>24</v>
      </c>
      <c r="H12" s="268"/>
      <c r="I12" s="268"/>
      <c r="J12" s="268"/>
      <c r="K12" s="268"/>
      <c r="L12" s="268"/>
      <c r="M12" s="268"/>
      <c r="N12" s="268"/>
      <c r="O12" s="268"/>
    </row>
    <row r="13" spans="1:15" x14ac:dyDescent="0.35">
      <c r="A13" s="13">
        <v>2017</v>
      </c>
      <c r="B13" s="117">
        <v>49</v>
      </c>
      <c r="C13" s="117">
        <v>58</v>
      </c>
      <c r="D13" s="117">
        <v>61</v>
      </c>
      <c r="E13" s="117">
        <v>73</v>
      </c>
      <c r="F13" s="117">
        <v>66</v>
      </c>
      <c r="G13" s="117">
        <v>81</v>
      </c>
      <c r="H13" s="268"/>
      <c r="I13" s="268"/>
      <c r="J13" s="268"/>
      <c r="K13" s="268"/>
      <c r="L13" s="268"/>
      <c r="M13" s="268"/>
      <c r="N13" s="268"/>
      <c r="O13" s="268"/>
    </row>
    <row r="14" spans="1:15" x14ac:dyDescent="0.35">
      <c r="A14" s="13">
        <v>2020</v>
      </c>
      <c r="B14" s="117">
        <v>61</v>
      </c>
      <c r="C14" s="117">
        <v>69</v>
      </c>
      <c r="D14" s="117">
        <v>73</v>
      </c>
      <c r="E14" s="117">
        <v>79</v>
      </c>
      <c r="F14" s="117">
        <v>80</v>
      </c>
      <c r="G14" s="117">
        <v>87</v>
      </c>
      <c r="H14" s="268"/>
      <c r="I14" s="268"/>
      <c r="J14" s="268"/>
      <c r="K14" s="268"/>
      <c r="L14" s="268"/>
      <c r="M14" s="268"/>
      <c r="N14" s="268"/>
      <c r="O14" s="268"/>
    </row>
    <row r="15" spans="1:15" x14ac:dyDescent="0.35">
      <c r="A15" s="268"/>
      <c r="B15" s="268"/>
      <c r="C15" s="268"/>
      <c r="D15" s="268"/>
      <c r="E15" s="268"/>
      <c r="F15" s="268"/>
      <c r="G15" s="268"/>
      <c r="H15" s="268"/>
      <c r="I15" s="268"/>
      <c r="J15" s="268"/>
      <c r="K15" s="268"/>
      <c r="L15" s="268"/>
      <c r="M15" s="268"/>
      <c r="N15" s="268"/>
      <c r="O15" s="268"/>
    </row>
  </sheetData>
  <hyperlinks>
    <hyperlink ref="B6" r:id="rId1" xr:uid="{9D59260C-7E3A-44AA-BCFD-BF5CF5BA00C5}"/>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8B34C-A71E-422E-BAC0-536AA4717C4A}">
  <sheetPr>
    <tabColor rgb="FFD1F3FF"/>
  </sheetPr>
  <dimension ref="A1:G26"/>
  <sheetViews>
    <sheetView workbookViewId="0">
      <selection activeCell="A11" sqref="A11"/>
    </sheetView>
  </sheetViews>
  <sheetFormatPr defaultColWidth="8.7265625" defaultRowHeight="14.5" x14ac:dyDescent="0.35"/>
  <cols>
    <col min="1" max="1" width="16.81640625" style="150" customWidth="1"/>
    <col min="2" max="2" width="26" style="150" customWidth="1"/>
    <col min="3" max="16384" width="8.7265625" style="150"/>
  </cols>
  <sheetData>
    <row r="1" spans="1:7" s="157" customFormat="1" ht="24.65" customHeight="1" x14ac:dyDescent="0.45">
      <c r="A1" s="66" t="s">
        <v>24</v>
      </c>
      <c r="B1" s="288"/>
      <c r="C1" s="288"/>
      <c r="D1" s="288"/>
      <c r="E1" s="288"/>
      <c r="F1" s="288"/>
      <c r="G1" s="288"/>
    </row>
    <row r="2" spans="1:7" s="158" customFormat="1" x14ac:dyDescent="0.35">
      <c r="A2" s="289" t="s">
        <v>1169</v>
      </c>
      <c r="B2" s="289"/>
      <c r="C2" s="289"/>
      <c r="D2" s="289"/>
      <c r="E2" s="289"/>
      <c r="F2" s="289"/>
      <c r="G2" s="289"/>
    </row>
    <row r="4" spans="1:7" s="158" customFormat="1" ht="36" customHeight="1" x14ac:dyDescent="0.35">
      <c r="A4" s="357" t="s">
        <v>1170</v>
      </c>
      <c r="B4" s="357"/>
      <c r="C4" s="357"/>
      <c r="D4" s="357"/>
      <c r="E4" s="357"/>
      <c r="F4" s="357"/>
      <c r="G4" s="357"/>
    </row>
    <row r="5" spans="1:7" s="158" customFormat="1" x14ac:dyDescent="0.35">
      <c r="A5" s="67" t="s">
        <v>43</v>
      </c>
      <c r="B5" s="69" t="s">
        <v>149</v>
      </c>
      <c r="C5" s="289"/>
      <c r="D5" s="289"/>
      <c r="E5" s="289"/>
      <c r="F5" s="289"/>
      <c r="G5" s="289"/>
    </row>
    <row r="6" spans="1:7" s="158" customFormat="1" x14ac:dyDescent="0.35">
      <c r="A6" s="67" t="s">
        <v>47</v>
      </c>
      <c r="B6" s="216" t="s">
        <v>154</v>
      </c>
      <c r="C6" s="289"/>
      <c r="D6" s="289"/>
      <c r="E6" s="289"/>
      <c r="F6" s="289"/>
      <c r="G6" s="289"/>
    </row>
    <row r="7" spans="1:7" s="158" customFormat="1" x14ac:dyDescent="0.35">
      <c r="A7" s="67" t="s">
        <v>155</v>
      </c>
      <c r="B7" s="69" t="s">
        <v>1171</v>
      </c>
      <c r="C7" s="289"/>
      <c r="D7" s="289"/>
      <c r="E7" s="289"/>
      <c r="F7" s="289"/>
      <c r="G7" s="289"/>
    </row>
    <row r="8" spans="1:7" s="158" customFormat="1" x14ac:dyDescent="0.35">
      <c r="A8" s="67" t="s">
        <v>61</v>
      </c>
      <c r="B8" s="72">
        <v>44576</v>
      </c>
      <c r="C8" s="289"/>
      <c r="D8" s="289"/>
      <c r="E8" s="289"/>
      <c r="F8" s="289"/>
      <c r="G8" s="289"/>
    </row>
    <row r="9" spans="1:7" s="158" customFormat="1" x14ac:dyDescent="0.35">
      <c r="A9" s="67"/>
      <c r="B9" s="72"/>
      <c r="C9" s="289"/>
      <c r="D9" s="289"/>
      <c r="E9" s="289"/>
      <c r="F9" s="289"/>
      <c r="G9" s="289"/>
    </row>
    <row r="10" spans="1:7" s="158" customFormat="1" x14ac:dyDescent="0.35">
      <c r="A10" s="67" t="s">
        <v>1172</v>
      </c>
      <c r="B10" s="289"/>
      <c r="C10" s="289"/>
      <c r="D10" s="289"/>
      <c r="E10" s="289"/>
      <c r="F10" s="289"/>
      <c r="G10" s="289"/>
    </row>
    <row r="11" spans="1:7" s="158" customFormat="1" x14ac:dyDescent="0.35">
      <c r="A11" s="214" t="s">
        <v>1511</v>
      </c>
      <c r="B11" s="289"/>
      <c r="C11" s="289"/>
      <c r="D11" s="289"/>
      <c r="E11" s="289"/>
      <c r="F11" s="289"/>
      <c r="G11" s="289"/>
    </row>
    <row r="13" spans="1:7" x14ac:dyDescent="0.35">
      <c r="A13" s="128" t="s">
        <v>18</v>
      </c>
      <c r="B13" s="128" t="s">
        <v>1173</v>
      </c>
      <c r="C13" s="268"/>
      <c r="D13" s="268"/>
      <c r="E13" s="268"/>
      <c r="F13" s="268"/>
      <c r="G13" s="268"/>
    </row>
    <row r="14" spans="1:7" x14ac:dyDescent="0.35">
      <c r="A14" s="127">
        <v>2010</v>
      </c>
      <c r="B14" s="117"/>
      <c r="C14" s="268"/>
      <c r="D14" s="268"/>
      <c r="E14" s="268"/>
      <c r="F14" s="268"/>
      <c r="G14" s="268"/>
    </row>
    <row r="15" spans="1:7" x14ac:dyDescent="0.35">
      <c r="A15" s="127">
        <v>2011</v>
      </c>
      <c r="B15" s="117"/>
      <c r="C15" s="268"/>
      <c r="D15" s="268"/>
      <c r="E15" s="268"/>
      <c r="F15" s="268"/>
      <c r="G15" s="268"/>
    </row>
    <row r="16" spans="1:7" x14ac:dyDescent="0.35">
      <c r="A16" s="127">
        <v>2012</v>
      </c>
      <c r="B16" s="117"/>
      <c r="C16" s="268"/>
      <c r="D16" s="268"/>
      <c r="E16" s="268"/>
      <c r="F16" s="268"/>
      <c r="G16" s="268"/>
    </row>
    <row r="17" spans="1:2" x14ac:dyDescent="0.35">
      <c r="A17" s="127">
        <v>2013</v>
      </c>
      <c r="B17" s="117"/>
    </row>
    <row r="18" spans="1:2" x14ac:dyDescent="0.35">
      <c r="A18" s="127">
        <v>2014</v>
      </c>
      <c r="B18" s="117">
        <v>566</v>
      </c>
    </row>
    <row r="19" spans="1:2" x14ac:dyDescent="0.35">
      <c r="A19" s="127">
        <v>2015</v>
      </c>
      <c r="B19" s="117">
        <v>524</v>
      </c>
    </row>
    <row r="20" spans="1:2" x14ac:dyDescent="0.35">
      <c r="A20" s="127">
        <v>2016</v>
      </c>
      <c r="B20" s="117">
        <v>581</v>
      </c>
    </row>
    <row r="21" spans="1:2" x14ac:dyDescent="0.35">
      <c r="A21" s="127">
        <v>2017</v>
      </c>
      <c r="B21" s="117">
        <v>678</v>
      </c>
    </row>
    <row r="22" spans="1:2" x14ac:dyDescent="0.35">
      <c r="A22" s="127">
        <v>2018</v>
      </c>
      <c r="B22" s="117">
        <v>726</v>
      </c>
    </row>
    <row r="23" spans="1:2" x14ac:dyDescent="0.35">
      <c r="A23" s="127">
        <v>2019</v>
      </c>
      <c r="B23" s="117">
        <v>410</v>
      </c>
    </row>
    <row r="24" spans="1:2" x14ac:dyDescent="0.35">
      <c r="A24" s="127">
        <v>2020</v>
      </c>
      <c r="B24" s="117">
        <v>532</v>
      </c>
    </row>
    <row r="25" spans="1:2" x14ac:dyDescent="0.35">
      <c r="A25" s="127">
        <v>2021</v>
      </c>
      <c r="B25" s="117">
        <v>761</v>
      </c>
    </row>
    <row r="26" spans="1:2" x14ac:dyDescent="0.35">
      <c r="A26" s="127">
        <v>2022</v>
      </c>
      <c r="B26" s="117">
        <v>1281</v>
      </c>
    </row>
  </sheetData>
  <mergeCells count="1">
    <mergeCell ref="A4:G4"/>
  </mergeCells>
  <hyperlinks>
    <hyperlink ref="B6" r:id="rId1" xr:uid="{E0B48DA6-8CEB-404B-AD75-4DF02E3C8793}"/>
  </hyperlinks>
  <pageMargins left="0.7" right="0.7" top="0.75" bottom="0.75" header="0.3" footer="0.3"/>
  <pageSetup paperSize="9" orientation="portrait"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E7274-7AE1-4F72-88C8-D803F77196C0}">
  <sheetPr>
    <tabColor rgb="FF0070C0"/>
  </sheetPr>
  <dimension ref="A1"/>
  <sheetViews>
    <sheetView showGridLines="0" workbookViewId="0"/>
  </sheetViews>
  <sheetFormatPr defaultRowHeight="14.5" x14ac:dyDescent="0.35"/>
  <sheetData>
    <row r="1" spans="1:1" x14ac:dyDescent="0.35">
      <c r="A1" t="s">
        <v>36</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25CE96-1325-4CC2-8DF2-0870A2EDA398}">
  <sheetPr>
    <tabColor theme="8" tint="0.79998168889431442"/>
  </sheetPr>
  <dimension ref="A1:O34"/>
  <sheetViews>
    <sheetView showGridLines="0" workbookViewId="0">
      <selection activeCell="A14" sqref="A14"/>
    </sheetView>
  </sheetViews>
  <sheetFormatPr defaultColWidth="8.7265625" defaultRowHeight="14.5" x14ac:dyDescent="0.35"/>
  <cols>
    <col min="1" max="1" width="16.81640625" style="150" customWidth="1"/>
    <col min="2" max="2" width="10.7265625" style="150" bestFit="1" customWidth="1"/>
    <col min="3" max="10" width="8.7265625" style="150"/>
    <col min="11" max="11" width="9.453125" style="150" bestFit="1" customWidth="1"/>
    <col min="12" max="16384" width="8.7265625" style="150"/>
  </cols>
  <sheetData>
    <row r="1" spans="1:15" s="161" customFormat="1" ht="24.65" customHeight="1" x14ac:dyDescent="0.45">
      <c r="A1" s="73" t="s">
        <v>23</v>
      </c>
      <c r="B1" s="296"/>
      <c r="C1" s="296"/>
      <c r="D1" s="296"/>
      <c r="E1" s="296"/>
      <c r="F1" s="296"/>
      <c r="G1" s="296"/>
      <c r="H1" s="296"/>
      <c r="I1" s="296"/>
      <c r="J1" s="296"/>
      <c r="K1" s="296"/>
      <c r="L1" s="296"/>
      <c r="M1" s="296"/>
      <c r="N1" s="296"/>
      <c r="O1" s="296"/>
    </row>
    <row r="2" spans="1:15" s="162" customFormat="1" x14ac:dyDescent="0.35">
      <c r="A2" s="297" t="s">
        <v>1174</v>
      </c>
      <c r="B2" s="297"/>
      <c r="C2" s="297"/>
      <c r="D2" s="297"/>
      <c r="E2" s="297"/>
      <c r="F2" s="297"/>
      <c r="G2" s="297"/>
      <c r="H2" s="297"/>
      <c r="I2" s="297"/>
      <c r="J2" s="297"/>
      <c r="K2" s="297"/>
      <c r="L2" s="297"/>
      <c r="M2" s="297"/>
      <c r="N2" s="297"/>
      <c r="O2" s="297"/>
    </row>
    <row r="4" spans="1:15" s="205" customFormat="1" ht="37.5" customHeight="1" x14ac:dyDescent="0.35">
      <c r="A4" s="358" t="s">
        <v>1175</v>
      </c>
      <c r="B4" s="358"/>
      <c r="C4" s="358"/>
      <c r="D4" s="358"/>
      <c r="E4" s="358"/>
      <c r="F4" s="358"/>
      <c r="G4" s="358"/>
      <c r="H4" s="298"/>
      <c r="I4" s="298"/>
      <c r="J4" s="298"/>
      <c r="K4" s="298"/>
      <c r="L4" s="298"/>
      <c r="M4" s="298"/>
      <c r="N4" s="298"/>
      <c r="O4" s="298"/>
    </row>
    <row r="5" spans="1:15" s="205" customFormat="1" x14ac:dyDescent="0.35">
      <c r="A5" s="102" t="s">
        <v>43</v>
      </c>
      <c r="B5" s="298" t="s">
        <v>1176</v>
      </c>
      <c r="C5" s="298"/>
      <c r="D5" s="298"/>
      <c r="E5" s="298"/>
      <c r="F5" s="298"/>
      <c r="G5" s="298"/>
      <c r="H5" s="298"/>
      <c r="I5" s="298"/>
      <c r="J5" s="298"/>
      <c r="K5" s="298"/>
      <c r="L5" s="298"/>
      <c r="M5" s="298"/>
      <c r="N5" s="298"/>
      <c r="O5" s="298"/>
    </row>
    <row r="6" spans="1:15" s="205" customFormat="1" x14ac:dyDescent="0.35">
      <c r="A6" s="102" t="s">
        <v>47</v>
      </c>
      <c r="B6" s="224" t="s">
        <v>1177</v>
      </c>
      <c r="C6" s="298"/>
      <c r="D6" s="298"/>
      <c r="E6" s="298"/>
      <c r="F6" s="298"/>
      <c r="G6" s="298"/>
      <c r="H6" s="298"/>
      <c r="I6" s="298"/>
      <c r="J6" s="298"/>
      <c r="K6" s="298"/>
      <c r="L6" s="298"/>
      <c r="M6" s="298"/>
      <c r="N6" s="298"/>
      <c r="O6" s="298"/>
    </row>
    <row r="7" spans="1:15" s="205" customFormat="1" x14ac:dyDescent="0.35">
      <c r="A7" s="102" t="s">
        <v>104</v>
      </c>
      <c r="B7" s="299" t="s">
        <v>1178</v>
      </c>
      <c r="C7" s="298"/>
      <c r="D7" s="298"/>
      <c r="E7" s="298"/>
      <c r="F7" s="298"/>
      <c r="G7" s="298"/>
      <c r="H7" s="298"/>
      <c r="I7" s="298"/>
      <c r="J7" s="298"/>
      <c r="K7" s="298"/>
      <c r="L7" s="298"/>
      <c r="M7" s="298"/>
      <c r="N7" s="298"/>
      <c r="O7" s="298"/>
    </row>
    <row r="8" spans="1:15" s="205" customFormat="1" x14ac:dyDescent="0.35">
      <c r="A8" s="103" t="s">
        <v>61</v>
      </c>
      <c r="B8" s="300">
        <v>44497</v>
      </c>
      <c r="C8" s="298"/>
      <c r="D8" s="298"/>
      <c r="E8" s="298"/>
      <c r="F8" s="298"/>
      <c r="G8" s="298"/>
      <c r="H8" s="298"/>
      <c r="I8" s="298"/>
      <c r="J8" s="298"/>
      <c r="K8" s="298"/>
      <c r="L8" s="298"/>
      <c r="M8" s="298"/>
      <c r="N8" s="298"/>
      <c r="O8" s="298"/>
    </row>
    <row r="9" spans="1:15" s="160" customFormat="1" x14ac:dyDescent="0.35">
      <c r="A9" s="104"/>
      <c r="B9" s="301"/>
      <c r="C9" s="263"/>
      <c r="D9" s="263"/>
      <c r="E9" s="263"/>
      <c r="F9" s="263"/>
      <c r="G9" s="263"/>
      <c r="H9" s="263"/>
      <c r="I9" s="263"/>
      <c r="J9" s="263"/>
      <c r="K9" s="263"/>
      <c r="L9" s="263"/>
      <c r="M9" s="263"/>
      <c r="N9" s="263"/>
      <c r="O9" s="263"/>
    </row>
    <row r="10" spans="1:15" s="205" customFormat="1" x14ac:dyDescent="0.35">
      <c r="A10" s="257" t="s">
        <v>1125</v>
      </c>
      <c r="B10" s="298"/>
      <c r="C10" s="298"/>
      <c r="D10" s="298"/>
      <c r="E10" s="298"/>
      <c r="F10" s="298"/>
      <c r="G10" s="298"/>
      <c r="H10" s="298"/>
      <c r="I10" s="298"/>
      <c r="J10" s="298"/>
      <c r="K10" s="298"/>
      <c r="L10" s="298"/>
      <c r="M10" s="298"/>
      <c r="N10" s="298"/>
      <c r="O10" s="298"/>
    </row>
    <row r="11" spans="1:15" s="205" customFormat="1" x14ac:dyDescent="0.35">
      <c r="A11" s="103" t="s">
        <v>17</v>
      </c>
      <c r="B11" s="298"/>
      <c r="C11" s="298"/>
      <c r="D11" s="298"/>
      <c r="E11" s="298"/>
      <c r="F11" s="298"/>
      <c r="G11" s="298"/>
      <c r="H11" s="298"/>
      <c r="I11" s="298"/>
      <c r="J11" s="298"/>
      <c r="K11" s="298"/>
      <c r="L11" s="298"/>
      <c r="M11" s="298"/>
      <c r="N11" s="298"/>
      <c r="O11" s="298"/>
    </row>
    <row r="13" spans="1:15" x14ac:dyDescent="0.35">
      <c r="A13" s="20" t="s">
        <v>18</v>
      </c>
      <c r="B13" s="20" t="s">
        <v>1179</v>
      </c>
      <c r="C13" s="268"/>
      <c r="D13" s="268"/>
      <c r="E13" s="268"/>
      <c r="F13" s="268"/>
      <c r="G13" s="268"/>
      <c r="H13" s="268"/>
      <c r="I13" s="268"/>
      <c r="J13" s="268"/>
      <c r="K13" s="268"/>
      <c r="L13" s="268"/>
      <c r="M13" s="268"/>
      <c r="N13" s="268"/>
      <c r="O13" s="268"/>
    </row>
    <row r="14" spans="1:15" x14ac:dyDescent="0.35">
      <c r="A14" s="294">
        <v>2000</v>
      </c>
      <c r="B14" s="302">
        <v>6929</v>
      </c>
      <c r="C14" s="268"/>
      <c r="D14" s="268"/>
      <c r="E14" s="268"/>
      <c r="F14" s="268"/>
      <c r="G14" s="268"/>
      <c r="H14" s="268"/>
      <c r="I14" s="268"/>
      <c r="J14" s="268"/>
      <c r="K14" s="268"/>
      <c r="L14" s="268"/>
      <c r="M14" s="268"/>
      <c r="N14" s="268"/>
      <c r="O14" s="268"/>
    </row>
    <row r="15" spans="1:15" x14ac:dyDescent="0.35">
      <c r="A15" s="294">
        <v>2001</v>
      </c>
      <c r="B15" s="302">
        <v>6363</v>
      </c>
      <c r="C15" s="268"/>
      <c r="D15" s="268"/>
      <c r="E15" s="268"/>
      <c r="F15" s="268"/>
      <c r="G15" s="268"/>
      <c r="H15" s="268"/>
      <c r="I15" s="268"/>
      <c r="J15" s="268"/>
      <c r="K15" s="268"/>
      <c r="L15" s="268"/>
      <c r="M15" s="268"/>
      <c r="N15" s="268"/>
      <c r="O15" s="268"/>
    </row>
    <row r="16" spans="1:15" x14ac:dyDescent="0.35">
      <c r="A16" s="294">
        <v>2002</v>
      </c>
      <c r="B16" s="302">
        <v>6149</v>
      </c>
      <c r="C16" s="268"/>
      <c r="D16" s="268"/>
      <c r="E16" s="268"/>
      <c r="F16" s="268"/>
      <c r="G16" s="268"/>
      <c r="H16" s="268"/>
      <c r="I16" s="268"/>
      <c r="J16" s="268"/>
      <c r="K16" s="268"/>
      <c r="L16" s="268"/>
      <c r="M16" s="268"/>
      <c r="N16" s="268"/>
      <c r="O16" s="268"/>
    </row>
    <row r="17" spans="1:2" x14ac:dyDescent="0.35">
      <c r="A17" s="294">
        <v>2003</v>
      </c>
      <c r="B17" s="302">
        <v>6366</v>
      </c>
    </row>
    <row r="18" spans="1:2" x14ac:dyDescent="0.35">
      <c r="A18" s="294">
        <v>2004</v>
      </c>
      <c r="B18" s="302">
        <v>6007</v>
      </c>
    </row>
    <row r="19" spans="1:2" x14ac:dyDescent="0.35">
      <c r="A19" s="294">
        <v>2005</v>
      </c>
      <c r="B19" s="302">
        <v>8222</v>
      </c>
    </row>
    <row r="20" spans="1:2" x14ac:dyDescent="0.35">
      <c r="A20" s="294">
        <v>2006</v>
      </c>
      <c r="B20" s="302">
        <v>10333</v>
      </c>
    </row>
    <row r="21" spans="1:2" x14ac:dyDescent="0.35">
      <c r="A21" s="294">
        <v>2007</v>
      </c>
      <c r="B21" s="302">
        <v>12535</v>
      </c>
    </row>
    <row r="22" spans="1:2" x14ac:dyDescent="0.35">
      <c r="A22" s="294">
        <v>2008</v>
      </c>
      <c r="B22" s="302">
        <v>13871</v>
      </c>
    </row>
    <row r="23" spans="1:2" x14ac:dyDescent="0.35">
      <c r="A23" s="294">
        <v>2009</v>
      </c>
      <c r="B23" s="302">
        <v>9782</v>
      </c>
    </row>
    <row r="24" spans="1:2" x14ac:dyDescent="0.35">
      <c r="A24" s="294">
        <v>2010</v>
      </c>
      <c r="B24" s="302">
        <v>9194</v>
      </c>
    </row>
    <row r="25" spans="1:2" x14ac:dyDescent="0.35">
      <c r="A25" s="294">
        <v>2011</v>
      </c>
      <c r="B25" s="302">
        <v>8748</v>
      </c>
    </row>
    <row r="26" spans="1:2" x14ac:dyDescent="0.35">
      <c r="A26" s="294">
        <v>2012</v>
      </c>
      <c r="B26" s="302">
        <v>10428</v>
      </c>
    </row>
    <row r="27" spans="1:2" x14ac:dyDescent="0.35">
      <c r="A27" s="294">
        <v>2013</v>
      </c>
      <c r="B27" s="302">
        <v>11501</v>
      </c>
    </row>
    <row r="28" spans="1:2" x14ac:dyDescent="0.35">
      <c r="A28" s="294">
        <v>2014</v>
      </c>
      <c r="B28" s="302">
        <v>11089</v>
      </c>
    </row>
    <row r="29" spans="1:2" x14ac:dyDescent="0.35">
      <c r="A29" s="294">
        <v>2015</v>
      </c>
      <c r="B29" s="302">
        <v>13415</v>
      </c>
    </row>
    <row r="30" spans="1:2" x14ac:dyDescent="0.35">
      <c r="A30" s="294">
        <v>2016</v>
      </c>
      <c r="B30" s="302">
        <v>13894</v>
      </c>
    </row>
    <row r="31" spans="1:2" x14ac:dyDescent="0.35">
      <c r="A31" s="294">
        <v>2017</v>
      </c>
      <c r="B31" s="302">
        <v>13582</v>
      </c>
    </row>
    <row r="32" spans="1:2" x14ac:dyDescent="0.35">
      <c r="A32" s="294">
        <v>2018</v>
      </c>
      <c r="B32" s="302">
        <v>11042</v>
      </c>
    </row>
    <row r="33" spans="1:2" x14ac:dyDescent="0.35">
      <c r="A33" s="294">
        <v>2019</v>
      </c>
      <c r="B33" s="302">
        <v>12645</v>
      </c>
    </row>
    <row r="34" spans="1:2" x14ac:dyDescent="0.35">
      <c r="A34" s="294">
        <v>2020</v>
      </c>
      <c r="B34" s="302">
        <v>10416</v>
      </c>
    </row>
  </sheetData>
  <mergeCells count="1">
    <mergeCell ref="A4:G4"/>
  </mergeCells>
  <hyperlinks>
    <hyperlink ref="B6" r:id="rId1" xr:uid="{A510A790-2012-4065-9DEE-32E353D45C93}"/>
  </hyperlinks>
  <pageMargins left="0.7" right="0.7" top="0.75" bottom="0.75" header="0.3" footer="0.3"/>
  <pageSetup paperSize="9" orientation="portrait"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957A6-6250-40BC-A2C0-0AC09A044DC3}">
  <sheetPr>
    <tabColor theme="8" tint="0.79998168889431442"/>
  </sheetPr>
  <dimension ref="A1:O65"/>
  <sheetViews>
    <sheetView showGridLines="0" workbookViewId="0">
      <selection activeCell="G13" sqref="G13"/>
    </sheetView>
  </sheetViews>
  <sheetFormatPr defaultColWidth="8.7265625" defaultRowHeight="14.5" x14ac:dyDescent="0.35"/>
  <cols>
    <col min="1" max="1" width="16.81640625" style="150" customWidth="1"/>
    <col min="2" max="2" width="9.453125" style="150" bestFit="1" customWidth="1"/>
    <col min="3" max="3" width="10" style="150" customWidth="1"/>
    <col min="4" max="5" width="8.7265625" style="150"/>
    <col min="6" max="6" width="22" style="150" customWidth="1"/>
    <col min="7" max="10" width="8.7265625" style="150"/>
    <col min="11" max="11" width="9.453125" style="150" bestFit="1" customWidth="1"/>
    <col min="12" max="16384" width="8.7265625" style="150"/>
  </cols>
  <sheetData>
    <row r="1" spans="1:15" s="161" customFormat="1" ht="24.65" customHeight="1" x14ac:dyDescent="0.45">
      <c r="A1" s="73" t="s">
        <v>23</v>
      </c>
      <c r="B1" s="296"/>
      <c r="C1" s="296"/>
      <c r="D1" s="296"/>
      <c r="E1" s="296"/>
      <c r="F1" s="296"/>
      <c r="G1" s="296"/>
      <c r="H1" s="296"/>
      <c r="I1" s="296"/>
      <c r="J1" s="296"/>
      <c r="K1" s="296"/>
      <c r="L1" s="296"/>
      <c r="M1" s="296"/>
      <c r="N1" s="296"/>
      <c r="O1" s="296"/>
    </row>
    <row r="2" spans="1:15" s="162" customFormat="1" x14ac:dyDescent="0.35">
      <c r="A2" s="297" t="s">
        <v>1180</v>
      </c>
      <c r="B2" s="297"/>
      <c r="C2" s="297"/>
      <c r="D2" s="297"/>
      <c r="E2" s="297"/>
      <c r="F2" s="297"/>
      <c r="G2" s="297"/>
      <c r="H2" s="297"/>
      <c r="I2" s="297"/>
      <c r="J2" s="297"/>
      <c r="K2" s="297"/>
      <c r="L2" s="297"/>
      <c r="M2" s="297"/>
      <c r="N2" s="297"/>
      <c r="O2" s="297"/>
    </row>
    <row r="4" spans="1:15" s="205" customFormat="1" x14ac:dyDescent="0.35">
      <c r="A4" s="358" t="s">
        <v>1181</v>
      </c>
      <c r="B4" s="358"/>
      <c r="C4" s="358"/>
      <c r="D4" s="358"/>
      <c r="E4" s="358"/>
      <c r="F4" s="358"/>
      <c r="G4" s="358"/>
      <c r="H4" s="298"/>
      <c r="I4" s="298"/>
      <c r="J4" s="298"/>
      <c r="K4" s="298"/>
      <c r="L4" s="298"/>
      <c r="M4" s="298"/>
      <c r="N4" s="298"/>
      <c r="O4" s="298"/>
    </row>
    <row r="5" spans="1:15" s="205" customFormat="1" x14ac:dyDescent="0.35">
      <c r="A5" s="102" t="s">
        <v>43</v>
      </c>
      <c r="B5" s="298" t="s">
        <v>1182</v>
      </c>
      <c r="C5" s="298"/>
      <c r="D5" s="298"/>
      <c r="E5" s="298"/>
      <c r="F5" s="298"/>
      <c r="G5" s="298"/>
      <c r="H5" s="298"/>
      <c r="I5" s="298"/>
      <c r="J5" s="298"/>
      <c r="K5" s="298"/>
      <c r="L5" s="298"/>
      <c r="M5" s="298"/>
      <c r="N5" s="298"/>
      <c r="O5" s="298"/>
    </row>
    <row r="6" spans="1:15" s="205" customFormat="1" x14ac:dyDescent="0.35">
      <c r="A6" s="102" t="s">
        <v>47</v>
      </c>
      <c r="B6" s="224" t="s">
        <v>1183</v>
      </c>
      <c r="C6" s="298"/>
      <c r="D6" s="298"/>
      <c r="E6" s="298"/>
      <c r="F6" s="298"/>
      <c r="G6" s="298"/>
      <c r="H6" s="298"/>
      <c r="I6" s="298"/>
      <c r="J6" s="298"/>
      <c r="K6" s="298"/>
      <c r="L6" s="298"/>
      <c r="M6" s="298"/>
      <c r="N6" s="298"/>
      <c r="O6" s="298"/>
    </row>
    <row r="7" spans="1:15" s="205" customFormat="1" x14ac:dyDescent="0.35">
      <c r="A7" s="102" t="s">
        <v>53</v>
      </c>
      <c r="B7" s="299" t="s">
        <v>1184</v>
      </c>
      <c r="C7" s="298"/>
      <c r="D7" s="298"/>
      <c r="E7" s="298"/>
      <c r="F7" s="298"/>
      <c r="G7" s="298"/>
      <c r="H7" s="298"/>
      <c r="I7" s="298"/>
      <c r="J7" s="298"/>
      <c r="K7" s="298"/>
      <c r="L7" s="298"/>
      <c r="M7" s="298"/>
      <c r="N7" s="298"/>
      <c r="O7" s="298"/>
    </row>
    <row r="8" spans="1:15" s="205" customFormat="1" x14ac:dyDescent="0.35">
      <c r="A8" s="102" t="s">
        <v>47</v>
      </c>
      <c r="B8" s="224" t="s">
        <v>1185</v>
      </c>
      <c r="C8" s="298"/>
      <c r="D8" s="298"/>
      <c r="E8" s="298"/>
      <c r="F8" s="298"/>
      <c r="G8" s="298"/>
      <c r="H8" s="298"/>
      <c r="I8" s="298"/>
      <c r="J8" s="298"/>
      <c r="K8" s="298"/>
      <c r="L8" s="298"/>
      <c r="M8" s="298"/>
      <c r="N8" s="298"/>
      <c r="O8" s="298"/>
    </row>
    <row r="9" spans="1:15" s="205" customFormat="1" x14ac:dyDescent="0.35">
      <c r="A9" s="102" t="s">
        <v>53</v>
      </c>
      <c r="B9" s="299" t="s">
        <v>1186</v>
      </c>
      <c r="C9" s="298"/>
      <c r="D9" s="298"/>
      <c r="E9" s="298"/>
      <c r="F9" s="298"/>
      <c r="G9" s="298"/>
      <c r="H9" s="298"/>
      <c r="I9" s="298"/>
      <c r="J9" s="298"/>
      <c r="K9" s="298"/>
      <c r="L9" s="298"/>
      <c r="M9" s="298"/>
      <c r="N9" s="298"/>
      <c r="O9" s="298"/>
    </row>
    <row r="10" spans="1:15" s="160" customFormat="1" x14ac:dyDescent="0.35">
      <c r="A10" s="104"/>
      <c r="B10" s="301"/>
      <c r="C10" s="263"/>
      <c r="D10" s="263"/>
      <c r="E10" s="263"/>
      <c r="F10" s="263"/>
      <c r="G10" s="263"/>
      <c r="H10" s="263"/>
      <c r="I10" s="263"/>
      <c r="J10" s="263"/>
      <c r="K10" s="263"/>
      <c r="L10" s="263"/>
      <c r="M10" s="263"/>
      <c r="N10" s="263"/>
      <c r="O10" s="263"/>
    </row>
    <row r="11" spans="1:15" s="205" customFormat="1" x14ac:dyDescent="0.35">
      <c r="A11" s="102" t="s">
        <v>1187</v>
      </c>
      <c r="B11" s="300"/>
      <c r="C11" s="298"/>
      <c r="D11" s="298"/>
      <c r="E11" s="298"/>
      <c r="F11" s="298"/>
      <c r="G11" s="298"/>
      <c r="H11" s="298"/>
      <c r="I11" s="298"/>
      <c r="J11" s="298"/>
      <c r="K11" s="298"/>
      <c r="L11" s="298"/>
      <c r="M11" s="298"/>
      <c r="N11" s="298"/>
      <c r="O11" s="298"/>
    </row>
    <row r="12" spans="1:15" s="205" customFormat="1" x14ac:dyDescent="0.35">
      <c r="A12" s="103" t="s">
        <v>17</v>
      </c>
      <c r="B12" s="298"/>
      <c r="C12" s="298"/>
      <c r="D12" s="298"/>
      <c r="E12" s="298"/>
      <c r="F12" s="298"/>
      <c r="G12" s="298"/>
      <c r="H12" s="298"/>
      <c r="I12" s="298"/>
      <c r="J12" s="298"/>
      <c r="K12" s="298"/>
      <c r="L12" s="298"/>
      <c r="M12" s="298"/>
      <c r="N12" s="298"/>
      <c r="O12" s="298"/>
    </row>
    <row r="14" spans="1:15" x14ac:dyDescent="0.35">
      <c r="A14" s="20" t="s">
        <v>18</v>
      </c>
      <c r="B14" s="20" t="s">
        <v>1188</v>
      </c>
      <c r="C14" s="20" t="s">
        <v>1189</v>
      </c>
      <c r="D14" s="20" t="s">
        <v>1190</v>
      </c>
      <c r="E14" s="20" t="s">
        <v>1191</v>
      </c>
      <c r="F14" s="20" t="s">
        <v>1192</v>
      </c>
      <c r="G14" s="20" t="s">
        <v>1193</v>
      </c>
      <c r="H14" s="184"/>
      <c r="I14" s="268"/>
      <c r="J14" s="268"/>
      <c r="K14" s="268"/>
      <c r="L14" s="268"/>
      <c r="M14" s="268"/>
      <c r="N14" s="268"/>
      <c r="O14" s="268"/>
    </row>
    <row r="15" spans="1:15" x14ac:dyDescent="0.35">
      <c r="A15" s="294">
        <v>2010</v>
      </c>
      <c r="B15" s="268" t="s">
        <v>1194</v>
      </c>
      <c r="C15" s="268">
        <v>59</v>
      </c>
      <c r="D15" s="268">
        <v>59</v>
      </c>
      <c r="E15" s="268"/>
      <c r="F15" s="268"/>
      <c r="G15" s="268"/>
      <c r="H15" s="268"/>
      <c r="I15" s="268"/>
      <c r="J15" s="268"/>
      <c r="K15" s="268"/>
      <c r="L15" s="268"/>
      <c r="M15" s="268"/>
      <c r="N15" s="268"/>
      <c r="O15" s="268"/>
    </row>
    <row r="16" spans="1:15" x14ac:dyDescent="0.35">
      <c r="A16" s="294">
        <v>2010</v>
      </c>
      <c r="B16" s="268" t="s">
        <v>1195</v>
      </c>
      <c r="C16" s="268">
        <v>58</v>
      </c>
      <c r="D16" s="268">
        <v>58</v>
      </c>
      <c r="E16" s="268"/>
      <c r="F16" s="268"/>
      <c r="G16" s="268"/>
      <c r="H16" s="268"/>
      <c r="I16" s="268"/>
      <c r="J16" s="268"/>
      <c r="K16" s="268"/>
      <c r="L16" s="268"/>
      <c r="M16" s="268"/>
      <c r="N16" s="268"/>
      <c r="O16" s="268"/>
    </row>
    <row r="17" spans="1:15" x14ac:dyDescent="0.35">
      <c r="A17" s="294">
        <v>2010</v>
      </c>
      <c r="B17" s="268" t="s">
        <v>1196</v>
      </c>
      <c r="C17" s="268">
        <v>56</v>
      </c>
      <c r="D17" s="268">
        <v>55</v>
      </c>
      <c r="E17" s="268"/>
      <c r="F17" s="268"/>
      <c r="G17" s="268"/>
      <c r="H17" s="268"/>
      <c r="I17" s="268"/>
      <c r="J17" s="268"/>
      <c r="K17" s="268"/>
      <c r="L17" s="268"/>
      <c r="M17" s="268"/>
      <c r="N17" s="268"/>
      <c r="O17" s="268"/>
    </row>
    <row r="18" spans="1:15" x14ac:dyDescent="0.35">
      <c r="A18" s="294">
        <v>2011</v>
      </c>
      <c r="B18" s="268" t="s">
        <v>1197</v>
      </c>
      <c r="C18" s="268">
        <v>57</v>
      </c>
      <c r="D18" s="268">
        <v>56</v>
      </c>
      <c r="E18" s="268"/>
      <c r="F18" s="268"/>
      <c r="G18" s="268"/>
      <c r="H18" s="268"/>
      <c r="I18" s="268"/>
      <c r="J18" s="268"/>
      <c r="K18" s="268"/>
      <c r="L18" s="268"/>
      <c r="M18" s="268"/>
      <c r="N18" s="268"/>
      <c r="O18" s="268"/>
    </row>
    <row r="19" spans="1:15" x14ac:dyDescent="0.35">
      <c r="A19" s="294">
        <v>2011</v>
      </c>
      <c r="B19" s="268" t="s">
        <v>1194</v>
      </c>
      <c r="C19" s="268">
        <v>54</v>
      </c>
      <c r="D19" s="268">
        <v>56</v>
      </c>
      <c r="E19" s="268"/>
      <c r="F19" s="268"/>
      <c r="G19" s="268"/>
      <c r="H19" s="268"/>
      <c r="I19" s="268"/>
      <c r="J19" s="268"/>
      <c r="K19" s="268"/>
      <c r="L19" s="268"/>
      <c r="M19" s="268"/>
      <c r="N19" s="268"/>
      <c r="O19" s="268"/>
    </row>
    <row r="20" spans="1:15" x14ac:dyDescent="0.35">
      <c r="A20" s="294">
        <v>2011</v>
      </c>
      <c r="B20" s="268" t="s">
        <v>1195</v>
      </c>
      <c r="C20" s="268">
        <v>52</v>
      </c>
      <c r="D20" s="268">
        <v>52</v>
      </c>
      <c r="E20" s="268"/>
      <c r="F20" s="268"/>
      <c r="G20" s="268"/>
      <c r="H20" s="268"/>
      <c r="I20" s="268"/>
      <c r="J20" s="268"/>
      <c r="K20" s="268"/>
      <c r="L20" s="268"/>
      <c r="M20" s="268"/>
      <c r="N20" s="268"/>
      <c r="O20" s="268"/>
    </row>
    <row r="21" spans="1:15" x14ac:dyDescent="0.35">
      <c r="A21" s="294">
        <v>2011</v>
      </c>
      <c r="B21" s="268" t="s">
        <v>1196</v>
      </c>
      <c r="C21" s="268">
        <v>50</v>
      </c>
      <c r="D21" s="268">
        <v>50</v>
      </c>
      <c r="E21" s="268"/>
      <c r="F21" s="268"/>
      <c r="G21" s="268"/>
      <c r="H21" s="268"/>
      <c r="I21" s="268"/>
      <c r="J21" s="268"/>
      <c r="K21" s="268"/>
      <c r="L21" s="268"/>
      <c r="M21" s="268"/>
      <c r="N21" s="268"/>
      <c r="O21" s="268"/>
    </row>
    <row r="22" spans="1:15" x14ac:dyDescent="0.35">
      <c r="A22" s="294">
        <v>2012</v>
      </c>
      <c r="B22" s="268" t="s">
        <v>1197</v>
      </c>
      <c r="C22" s="268">
        <v>49</v>
      </c>
      <c r="D22" s="268">
        <v>49</v>
      </c>
      <c r="E22" s="268"/>
      <c r="F22" s="268"/>
      <c r="G22" s="268"/>
      <c r="H22" s="268"/>
      <c r="I22" s="268"/>
      <c r="J22" s="268"/>
      <c r="K22" s="268"/>
      <c r="L22" s="268"/>
      <c r="M22" s="268"/>
      <c r="N22" s="268"/>
      <c r="O22" s="268"/>
    </row>
    <row r="23" spans="1:15" x14ac:dyDescent="0.35">
      <c r="A23" s="294">
        <v>2012</v>
      </c>
      <c r="B23" s="268" t="s">
        <v>1194</v>
      </c>
      <c r="C23" s="268">
        <v>50</v>
      </c>
      <c r="D23" s="268">
        <v>51</v>
      </c>
      <c r="E23" s="268"/>
      <c r="F23" s="268"/>
      <c r="G23" s="268"/>
      <c r="H23" s="268"/>
      <c r="I23" s="268"/>
      <c r="J23" s="268"/>
      <c r="K23" s="268"/>
      <c r="L23" s="268"/>
      <c r="M23" s="268"/>
      <c r="N23" s="268"/>
      <c r="O23" s="268"/>
    </row>
    <row r="24" spans="1:15" x14ac:dyDescent="0.35">
      <c r="A24" s="294">
        <v>2012</v>
      </c>
      <c r="B24" s="268" t="s">
        <v>1195</v>
      </c>
      <c r="C24" s="268">
        <v>51</v>
      </c>
      <c r="D24" s="268">
        <v>52</v>
      </c>
      <c r="E24" s="268"/>
      <c r="F24" s="268"/>
      <c r="G24" s="268"/>
      <c r="H24" s="268"/>
      <c r="I24" s="268"/>
      <c r="J24" s="268"/>
      <c r="K24" s="268"/>
      <c r="L24" s="268"/>
      <c r="M24" s="268"/>
      <c r="N24" s="268"/>
      <c r="O24" s="268"/>
    </row>
    <row r="25" spans="1:15" x14ac:dyDescent="0.35">
      <c r="A25" s="294">
        <v>2012</v>
      </c>
      <c r="B25" s="268" t="s">
        <v>1196</v>
      </c>
      <c r="C25" s="268">
        <v>50</v>
      </c>
      <c r="D25" s="268">
        <v>50</v>
      </c>
      <c r="E25" s="268"/>
      <c r="F25" s="268"/>
      <c r="G25" s="268"/>
      <c r="H25" s="268"/>
      <c r="I25" s="268"/>
      <c r="J25" s="268"/>
      <c r="K25" s="268"/>
      <c r="L25" s="268"/>
      <c r="M25" s="268"/>
      <c r="N25" s="268"/>
      <c r="O25" s="268"/>
    </row>
    <row r="26" spans="1:15" x14ac:dyDescent="0.35">
      <c r="A26" s="294">
        <v>2013</v>
      </c>
      <c r="B26" s="268" t="s">
        <v>1197</v>
      </c>
      <c r="C26" s="268">
        <v>52</v>
      </c>
      <c r="D26" s="268">
        <v>54</v>
      </c>
      <c r="E26" s="268"/>
      <c r="F26" s="268"/>
      <c r="G26" s="268"/>
      <c r="H26" s="268"/>
      <c r="I26" s="268"/>
      <c r="J26" s="268"/>
      <c r="K26" s="268"/>
      <c r="L26" s="268"/>
      <c r="M26" s="268"/>
      <c r="N26" s="268"/>
      <c r="O26" s="268"/>
    </row>
    <row r="27" spans="1:15" x14ac:dyDescent="0.35">
      <c r="A27" s="294">
        <v>2013</v>
      </c>
      <c r="B27" s="268" t="s">
        <v>1194</v>
      </c>
      <c r="C27" s="268">
        <v>51</v>
      </c>
      <c r="D27" s="268">
        <v>52</v>
      </c>
      <c r="E27" s="268"/>
      <c r="F27" s="268"/>
      <c r="G27" s="268"/>
      <c r="H27" s="268"/>
      <c r="I27" s="268"/>
      <c r="J27" s="268"/>
      <c r="K27" s="268"/>
      <c r="L27" s="268"/>
      <c r="M27" s="268"/>
      <c r="N27" s="268"/>
      <c r="O27" s="268"/>
    </row>
    <row r="28" spans="1:15" x14ac:dyDescent="0.35">
      <c r="A28" s="294">
        <v>2013</v>
      </c>
      <c r="B28" s="268" t="s">
        <v>1195</v>
      </c>
      <c r="C28" s="268">
        <v>51</v>
      </c>
      <c r="D28" s="268">
        <v>52</v>
      </c>
      <c r="E28" s="268"/>
      <c r="F28" s="268"/>
      <c r="G28" s="268"/>
      <c r="H28" s="268"/>
      <c r="I28" s="268"/>
      <c r="J28" s="268"/>
      <c r="K28" s="268"/>
      <c r="L28" s="268"/>
      <c r="M28" s="268"/>
      <c r="N28" s="268"/>
      <c r="O28" s="268"/>
    </row>
    <row r="29" spans="1:15" x14ac:dyDescent="0.35">
      <c r="A29" s="294">
        <v>2013</v>
      </c>
      <c r="B29" s="268" t="s">
        <v>1196</v>
      </c>
      <c r="C29" s="268">
        <v>49</v>
      </c>
      <c r="D29" s="268">
        <v>50</v>
      </c>
      <c r="E29" s="268"/>
      <c r="F29" s="268"/>
      <c r="G29" s="268"/>
      <c r="H29" s="268"/>
      <c r="I29" s="268"/>
      <c r="J29" s="268"/>
      <c r="K29" s="268"/>
      <c r="L29" s="268"/>
      <c r="M29" s="268"/>
      <c r="N29" s="268"/>
      <c r="O29" s="268"/>
    </row>
    <row r="30" spans="1:15" x14ac:dyDescent="0.35">
      <c r="A30" s="294">
        <v>2014</v>
      </c>
      <c r="B30" s="268" t="s">
        <v>1197</v>
      </c>
      <c r="C30" s="268">
        <v>50</v>
      </c>
      <c r="D30" s="268">
        <v>50</v>
      </c>
      <c r="E30" s="268"/>
      <c r="F30" s="268"/>
      <c r="G30" s="268"/>
      <c r="H30" s="268"/>
      <c r="I30" s="268"/>
      <c r="J30" s="268"/>
      <c r="K30" s="268"/>
      <c r="L30" s="268"/>
      <c r="M30" s="268"/>
      <c r="N30" s="268"/>
      <c r="O30" s="268"/>
    </row>
    <row r="31" spans="1:15" x14ac:dyDescent="0.35">
      <c r="A31" s="294">
        <v>2014</v>
      </c>
      <c r="B31" s="268" t="s">
        <v>1194</v>
      </c>
      <c r="C31" s="268">
        <v>49</v>
      </c>
      <c r="D31" s="268">
        <v>50</v>
      </c>
      <c r="E31" s="268"/>
      <c r="F31" s="268"/>
      <c r="G31" s="268"/>
      <c r="H31" s="268"/>
      <c r="I31" s="268"/>
      <c r="J31" s="268"/>
      <c r="K31" s="268"/>
      <c r="L31" s="268"/>
      <c r="M31" s="268"/>
      <c r="N31" s="268"/>
      <c r="O31" s="268"/>
    </row>
    <row r="32" spans="1:15" x14ac:dyDescent="0.35">
      <c r="A32" s="294">
        <v>2014</v>
      </c>
      <c r="B32" s="268" t="s">
        <v>1195</v>
      </c>
      <c r="C32" s="268">
        <v>50</v>
      </c>
      <c r="D32" s="268">
        <v>50</v>
      </c>
      <c r="E32" s="268"/>
      <c r="F32" s="268"/>
      <c r="G32" s="268"/>
      <c r="H32" s="268"/>
      <c r="I32" s="268"/>
      <c r="J32" s="268"/>
      <c r="K32" s="268"/>
      <c r="L32" s="268"/>
      <c r="M32" s="268"/>
      <c r="N32" s="268"/>
      <c r="O32" s="268"/>
    </row>
    <row r="33" spans="1:7" x14ac:dyDescent="0.35">
      <c r="A33" s="294">
        <v>2014</v>
      </c>
      <c r="B33" s="268" t="s">
        <v>1196</v>
      </c>
      <c r="C33" s="268">
        <v>50</v>
      </c>
      <c r="D33" s="268">
        <v>50</v>
      </c>
      <c r="E33" s="268"/>
      <c r="F33" s="268"/>
      <c r="G33" s="268"/>
    </row>
    <row r="34" spans="1:7" x14ac:dyDescent="0.35">
      <c r="A34" s="294">
        <v>2015</v>
      </c>
      <c r="B34" s="268" t="s">
        <v>1197</v>
      </c>
      <c r="C34" s="268">
        <v>51</v>
      </c>
      <c r="D34" s="268">
        <v>51</v>
      </c>
      <c r="E34" s="268"/>
      <c r="F34" s="268"/>
      <c r="G34" s="268"/>
    </row>
    <row r="35" spans="1:7" x14ac:dyDescent="0.35">
      <c r="A35" s="294">
        <v>2015</v>
      </c>
      <c r="B35" s="268" t="s">
        <v>1194</v>
      </c>
      <c r="C35" s="268">
        <v>51</v>
      </c>
      <c r="D35" s="268">
        <v>52</v>
      </c>
      <c r="E35" s="268"/>
      <c r="F35" s="268"/>
      <c r="G35" s="268"/>
    </row>
    <row r="36" spans="1:7" x14ac:dyDescent="0.35">
      <c r="A36" s="294">
        <v>2015</v>
      </c>
      <c r="B36" s="268" t="s">
        <v>1195</v>
      </c>
      <c r="C36" s="268">
        <v>51</v>
      </c>
      <c r="D36" s="268">
        <v>52</v>
      </c>
      <c r="E36" s="268"/>
      <c r="F36" s="268"/>
      <c r="G36" s="268"/>
    </row>
    <row r="37" spans="1:7" x14ac:dyDescent="0.35">
      <c r="A37" s="294">
        <v>2015</v>
      </c>
      <c r="B37" s="268" t="s">
        <v>1196</v>
      </c>
      <c r="C37" s="268">
        <v>52</v>
      </c>
      <c r="D37" s="268">
        <v>52</v>
      </c>
      <c r="E37" s="268"/>
      <c r="F37" s="268"/>
      <c r="G37" s="268"/>
    </row>
    <row r="38" spans="1:7" x14ac:dyDescent="0.35">
      <c r="A38" s="294">
        <v>2016</v>
      </c>
      <c r="B38" s="268" t="s">
        <v>1197</v>
      </c>
      <c r="C38" s="268">
        <v>52</v>
      </c>
      <c r="D38" s="268">
        <v>52</v>
      </c>
      <c r="E38" s="268"/>
      <c r="F38" s="268"/>
      <c r="G38" s="268"/>
    </row>
    <row r="39" spans="1:7" x14ac:dyDescent="0.35">
      <c r="A39" s="294">
        <v>2016</v>
      </c>
      <c r="B39" s="268" t="s">
        <v>1194</v>
      </c>
      <c r="C39" s="268">
        <v>53</v>
      </c>
      <c r="D39" s="268">
        <v>53</v>
      </c>
      <c r="E39" s="268"/>
      <c r="F39" s="268"/>
      <c r="G39" s="268"/>
    </row>
    <row r="40" spans="1:7" x14ac:dyDescent="0.35">
      <c r="A40" s="294">
        <v>2016</v>
      </c>
      <c r="B40" s="268" t="s">
        <v>1195</v>
      </c>
      <c r="C40" s="268">
        <v>54</v>
      </c>
      <c r="D40" s="268">
        <v>54</v>
      </c>
      <c r="E40" s="268"/>
      <c r="F40" s="268"/>
      <c r="G40" s="268"/>
    </row>
    <row r="41" spans="1:7" x14ac:dyDescent="0.35">
      <c r="A41" s="294">
        <v>2016</v>
      </c>
      <c r="B41" s="268" t="s">
        <v>1196</v>
      </c>
      <c r="C41" s="268">
        <v>54</v>
      </c>
      <c r="D41" s="268">
        <v>54</v>
      </c>
      <c r="E41" s="268"/>
      <c r="F41" s="268"/>
      <c r="G41" s="268"/>
    </row>
    <row r="42" spans="1:7" x14ac:dyDescent="0.35">
      <c r="A42" s="294">
        <v>2017</v>
      </c>
      <c r="B42" s="268" t="s">
        <v>1197</v>
      </c>
      <c r="C42" s="268"/>
      <c r="D42" s="268"/>
      <c r="E42" s="268">
        <v>69</v>
      </c>
      <c r="F42" s="268">
        <v>69</v>
      </c>
      <c r="G42" s="268"/>
    </row>
    <row r="43" spans="1:7" x14ac:dyDescent="0.35">
      <c r="A43" s="294">
        <v>2017</v>
      </c>
      <c r="B43" s="268" t="s">
        <v>1194</v>
      </c>
      <c r="C43" s="268"/>
      <c r="D43" s="268"/>
      <c r="E43" s="268">
        <v>73</v>
      </c>
      <c r="F43" s="268">
        <v>73</v>
      </c>
      <c r="G43" s="268"/>
    </row>
    <row r="44" spans="1:7" x14ac:dyDescent="0.35">
      <c r="A44" s="294">
        <v>2017</v>
      </c>
      <c r="B44" s="268" t="s">
        <v>1195</v>
      </c>
      <c r="C44" s="268"/>
      <c r="D44" s="268"/>
      <c r="E44" s="268">
        <v>72</v>
      </c>
      <c r="F44" s="268">
        <v>72</v>
      </c>
      <c r="G44" s="268"/>
    </row>
    <row r="45" spans="1:7" x14ac:dyDescent="0.35">
      <c r="A45" s="294">
        <v>2017</v>
      </c>
      <c r="B45" s="268" t="s">
        <v>1196</v>
      </c>
      <c r="C45" s="268"/>
      <c r="D45" s="268"/>
      <c r="E45" s="268">
        <v>72</v>
      </c>
      <c r="F45" s="268">
        <v>71</v>
      </c>
      <c r="G45" s="268"/>
    </row>
    <row r="46" spans="1:7" x14ac:dyDescent="0.35">
      <c r="A46" s="294">
        <v>2018</v>
      </c>
      <c r="B46" s="268" t="s">
        <v>1197</v>
      </c>
      <c r="C46" s="268"/>
      <c r="D46" s="268"/>
      <c r="E46" s="268"/>
      <c r="F46" s="268"/>
      <c r="G46" s="268"/>
    </row>
    <row r="47" spans="1:7" x14ac:dyDescent="0.35">
      <c r="A47" s="294">
        <v>2018</v>
      </c>
      <c r="B47" s="268" t="s">
        <v>1194</v>
      </c>
      <c r="C47" s="268"/>
      <c r="D47" s="268"/>
      <c r="E47" s="268"/>
      <c r="F47" s="268"/>
      <c r="G47" s="268"/>
    </row>
    <row r="48" spans="1:7" x14ac:dyDescent="0.35">
      <c r="A48" s="294">
        <v>2018</v>
      </c>
      <c r="B48" s="268" t="s">
        <v>1195</v>
      </c>
      <c r="C48" s="268"/>
      <c r="D48" s="268"/>
      <c r="E48" s="268"/>
      <c r="F48" s="268"/>
      <c r="G48" s="268"/>
    </row>
    <row r="49" spans="1:7" x14ac:dyDescent="0.35">
      <c r="A49" s="294">
        <v>2018</v>
      </c>
      <c r="B49" s="268" t="s">
        <v>1196</v>
      </c>
      <c r="C49" s="268"/>
      <c r="D49" s="268"/>
      <c r="E49" s="268"/>
      <c r="F49" s="268"/>
      <c r="G49" s="268">
        <v>74</v>
      </c>
    </row>
    <row r="50" spans="1:7" x14ac:dyDescent="0.35">
      <c r="A50" s="294">
        <v>2019</v>
      </c>
      <c r="B50" s="268" t="s">
        <v>1197</v>
      </c>
      <c r="C50" s="268"/>
      <c r="D50" s="268"/>
      <c r="E50" s="268"/>
      <c r="F50" s="268"/>
      <c r="G50" s="268">
        <v>73</v>
      </c>
    </row>
    <row r="51" spans="1:7" x14ac:dyDescent="0.35">
      <c r="A51" s="294">
        <v>2019</v>
      </c>
      <c r="B51" s="268" t="s">
        <v>1194</v>
      </c>
      <c r="C51" s="268"/>
      <c r="D51" s="268"/>
      <c r="E51" s="268"/>
      <c r="F51" s="268"/>
      <c r="G51" s="268">
        <v>72</v>
      </c>
    </row>
    <row r="52" spans="1:7" x14ac:dyDescent="0.35">
      <c r="A52" s="294">
        <v>2019</v>
      </c>
      <c r="B52" s="268" t="s">
        <v>1195</v>
      </c>
      <c r="C52" s="268"/>
      <c r="D52" s="268"/>
      <c r="E52" s="268"/>
      <c r="F52" s="268"/>
      <c r="G52" s="268">
        <v>72</v>
      </c>
    </row>
    <row r="53" spans="1:7" x14ac:dyDescent="0.35">
      <c r="A53" s="294">
        <v>2019</v>
      </c>
      <c r="B53" s="268" t="s">
        <v>1196</v>
      </c>
      <c r="C53" s="268"/>
      <c r="D53" s="268"/>
      <c r="E53" s="268"/>
      <c r="F53" s="268"/>
      <c r="G53" s="268">
        <v>72</v>
      </c>
    </row>
    <row r="54" spans="1:7" x14ac:dyDescent="0.35">
      <c r="A54" s="294">
        <v>2020</v>
      </c>
      <c r="B54" s="268" t="s">
        <v>1197</v>
      </c>
      <c r="C54" s="268"/>
      <c r="D54" s="268"/>
      <c r="E54" s="268"/>
      <c r="F54" s="268"/>
      <c r="G54" s="268">
        <v>71</v>
      </c>
    </row>
    <row r="55" spans="1:7" x14ac:dyDescent="0.35">
      <c r="A55" s="294">
        <v>2020</v>
      </c>
      <c r="B55" s="268" t="s">
        <v>1194</v>
      </c>
      <c r="C55" s="268"/>
      <c r="D55" s="268"/>
      <c r="E55" s="268"/>
      <c r="F55" s="268"/>
      <c r="G55" s="268">
        <v>74</v>
      </c>
    </row>
    <row r="56" spans="1:7" x14ac:dyDescent="0.35">
      <c r="A56" s="294">
        <v>2020</v>
      </c>
      <c r="B56" s="268" t="s">
        <v>1195</v>
      </c>
      <c r="C56" s="268"/>
      <c r="D56" s="268"/>
      <c r="E56" s="268"/>
      <c r="F56" s="268"/>
      <c r="G56" s="268">
        <v>73</v>
      </c>
    </row>
    <row r="57" spans="1:7" x14ac:dyDescent="0.35">
      <c r="A57" s="294">
        <v>2020</v>
      </c>
      <c r="B57" s="268" t="s">
        <v>1196</v>
      </c>
      <c r="C57" s="268"/>
      <c r="D57" s="268"/>
      <c r="E57" s="268"/>
      <c r="F57" s="268"/>
      <c r="G57" s="268">
        <v>73</v>
      </c>
    </row>
    <row r="58" spans="1:7" x14ac:dyDescent="0.35">
      <c r="A58" s="294">
        <v>2021</v>
      </c>
      <c r="B58" s="268" t="s">
        <v>1197</v>
      </c>
      <c r="C58" s="268"/>
      <c r="D58" s="268"/>
      <c r="E58" s="268"/>
      <c r="F58" s="268"/>
      <c r="G58" s="268">
        <v>69</v>
      </c>
    </row>
    <row r="59" spans="1:7" x14ac:dyDescent="0.35">
      <c r="A59" s="294">
        <v>2021</v>
      </c>
      <c r="B59" s="268" t="s">
        <v>1194</v>
      </c>
      <c r="C59" s="268"/>
      <c r="D59" s="268"/>
      <c r="E59" s="268"/>
      <c r="F59" s="268"/>
      <c r="G59" s="268">
        <v>71</v>
      </c>
    </row>
    <row r="60" spans="1:7" x14ac:dyDescent="0.35">
      <c r="A60" s="294">
        <v>2021</v>
      </c>
      <c r="B60" s="268" t="s">
        <v>1195</v>
      </c>
      <c r="C60" s="268"/>
      <c r="D60" s="268"/>
      <c r="E60" s="268"/>
      <c r="F60" s="268"/>
      <c r="G60" s="268">
        <v>71</v>
      </c>
    </row>
    <row r="61" spans="1:7" x14ac:dyDescent="0.35">
      <c r="A61" s="294">
        <v>2021</v>
      </c>
      <c r="B61" s="268" t="s">
        <v>1196</v>
      </c>
      <c r="C61" s="268"/>
      <c r="D61" s="268"/>
      <c r="E61" s="268"/>
      <c r="F61" s="268"/>
      <c r="G61" s="268">
        <v>68</v>
      </c>
    </row>
    <row r="62" spans="1:7" x14ac:dyDescent="0.35">
      <c r="A62" s="294">
        <v>2022</v>
      </c>
      <c r="B62" s="268" t="s">
        <v>1197</v>
      </c>
      <c r="C62" s="268"/>
      <c r="D62" s="268"/>
      <c r="E62" s="268"/>
      <c r="F62" s="268"/>
      <c r="G62" s="268">
        <v>66</v>
      </c>
    </row>
    <row r="63" spans="1:7" x14ac:dyDescent="0.35">
      <c r="A63" s="294">
        <v>2022</v>
      </c>
      <c r="B63" s="268" t="s">
        <v>1194</v>
      </c>
      <c r="C63" s="268"/>
      <c r="D63" s="268"/>
      <c r="E63" s="268"/>
      <c r="F63" s="268"/>
      <c r="G63" s="268" t="s">
        <v>1198</v>
      </c>
    </row>
    <row r="64" spans="1:7" x14ac:dyDescent="0.35">
      <c r="A64" s="294">
        <v>2022</v>
      </c>
      <c r="B64" s="268" t="s">
        <v>1195</v>
      </c>
      <c r="C64" s="268"/>
      <c r="D64" s="268"/>
      <c r="E64" s="268"/>
      <c r="F64" s="268"/>
      <c r="G64" s="268">
        <v>64</v>
      </c>
    </row>
    <row r="65" spans="1:7" x14ac:dyDescent="0.35">
      <c r="A65" s="294">
        <v>2022</v>
      </c>
      <c r="B65" s="268" t="s">
        <v>1196</v>
      </c>
      <c r="C65" s="268"/>
      <c r="D65" s="268"/>
      <c r="E65" s="268"/>
      <c r="F65" s="268"/>
      <c r="G65" s="268">
        <v>66</v>
      </c>
    </row>
  </sheetData>
  <mergeCells count="1">
    <mergeCell ref="A4:G4"/>
  </mergeCells>
  <hyperlinks>
    <hyperlink ref="B6" r:id="rId1" display="https://www.ofgem.gov.uk/energy-data-and-research/data-portal/customer-service-data" xr:uid="{17FEEAA7-B23B-4CFE-AF4B-860D484A737F}"/>
    <hyperlink ref="B8" r:id="rId2" xr:uid="{114BA8F5-1852-4284-879B-004657DE4AF4}"/>
  </hyperlinks>
  <pageMargins left="0.7" right="0.7" top="0.75" bottom="0.75" header="0.3" footer="0.3"/>
  <pageSetup paperSize="9" orientation="portrait"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42F922-2146-4E85-B916-7C47B979AA53}">
  <sheetPr>
    <tabColor theme="8" tint="0.79998168889431442"/>
  </sheetPr>
  <dimension ref="A1:O57"/>
  <sheetViews>
    <sheetView showGridLines="0" workbookViewId="0">
      <selection activeCell="A53" sqref="A53"/>
    </sheetView>
  </sheetViews>
  <sheetFormatPr defaultColWidth="8.7265625" defaultRowHeight="14.5" x14ac:dyDescent="0.35"/>
  <cols>
    <col min="1" max="1" width="16.81640625" style="150" customWidth="1"/>
    <col min="2" max="4" width="38.26953125" style="150" customWidth="1"/>
    <col min="5" max="5" width="23.7265625" style="150" bestFit="1" customWidth="1"/>
    <col min="6" max="10" width="8.7265625" style="150"/>
    <col min="11" max="11" width="9.453125" style="150" bestFit="1" customWidth="1"/>
    <col min="12" max="16384" width="8.7265625" style="150"/>
  </cols>
  <sheetData>
    <row r="1" spans="1:15" s="161" customFormat="1" ht="24.65" customHeight="1" x14ac:dyDescent="0.45">
      <c r="A1" s="73" t="s">
        <v>23</v>
      </c>
      <c r="B1" s="296"/>
      <c r="C1" s="296"/>
      <c r="D1" s="296"/>
      <c r="E1" s="296"/>
      <c r="F1" s="296"/>
      <c r="G1" s="296"/>
      <c r="H1" s="296"/>
      <c r="I1" s="296"/>
      <c r="J1" s="296"/>
      <c r="K1" s="296"/>
      <c r="L1" s="296"/>
      <c r="M1" s="296"/>
      <c r="N1" s="296"/>
      <c r="O1" s="296"/>
    </row>
    <row r="2" spans="1:15" s="162" customFormat="1" x14ac:dyDescent="0.35">
      <c r="A2" s="297" t="s">
        <v>1160</v>
      </c>
      <c r="B2" s="297"/>
      <c r="C2" s="297"/>
      <c r="D2" s="297"/>
      <c r="E2" s="297"/>
      <c r="F2" s="297"/>
      <c r="G2" s="297"/>
      <c r="H2" s="297"/>
      <c r="I2" s="297"/>
      <c r="J2" s="297"/>
      <c r="K2" s="297"/>
      <c r="L2" s="297"/>
      <c r="M2" s="297"/>
      <c r="N2" s="297"/>
      <c r="O2" s="297"/>
    </row>
    <row r="4" spans="1:15" s="205" customFormat="1" x14ac:dyDescent="0.35">
      <c r="A4" s="358" t="s">
        <v>1199</v>
      </c>
      <c r="B4" s="358"/>
      <c r="C4" s="358"/>
      <c r="D4" s="358"/>
      <c r="E4" s="358"/>
      <c r="F4" s="358"/>
      <c r="G4" s="358"/>
      <c r="H4" s="298"/>
      <c r="I4" s="298"/>
      <c r="J4" s="298"/>
      <c r="K4" s="298"/>
      <c r="L4" s="298"/>
      <c r="M4" s="298"/>
      <c r="N4" s="298"/>
      <c r="O4" s="298"/>
    </row>
    <row r="5" spans="1:15" s="205" customFormat="1" x14ac:dyDescent="0.35">
      <c r="A5" s="102" t="s">
        <v>43</v>
      </c>
      <c r="B5" s="298" t="s">
        <v>1200</v>
      </c>
      <c r="C5" s="298"/>
      <c r="D5" s="298"/>
      <c r="E5" s="298"/>
      <c r="F5" s="298"/>
      <c r="G5" s="298"/>
      <c r="H5" s="298"/>
      <c r="I5" s="298"/>
      <c r="J5" s="298"/>
      <c r="K5" s="298"/>
      <c r="L5" s="298"/>
      <c r="M5" s="298"/>
      <c r="N5" s="298"/>
      <c r="O5" s="298"/>
    </row>
    <row r="6" spans="1:15" s="205" customFormat="1" x14ac:dyDescent="0.35">
      <c r="A6" s="102" t="s">
        <v>47</v>
      </c>
      <c r="B6" s="224" t="s">
        <v>1201</v>
      </c>
      <c r="C6" s="298"/>
      <c r="D6" s="298"/>
      <c r="E6" s="298"/>
      <c r="F6" s="298"/>
      <c r="G6" s="298"/>
      <c r="H6" s="298"/>
      <c r="I6" s="298"/>
      <c r="J6" s="298"/>
      <c r="K6" s="298"/>
      <c r="L6" s="298"/>
      <c r="M6" s="298"/>
      <c r="N6" s="298"/>
      <c r="O6" s="298"/>
    </row>
    <row r="7" spans="1:15" s="205" customFormat="1" x14ac:dyDescent="0.35">
      <c r="A7" s="102" t="s">
        <v>104</v>
      </c>
      <c r="B7" s="299" t="s">
        <v>1202</v>
      </c>
      <c r="C7" s="298"/>
      <c r="D7" s="298"/>
      <c r="E7" s="298"/>
      <c r="F7" s="298"/>
      <c r="G7" s="298"/>
      <c r="H7" s="298"/>
      <c r="I7" s="298"/>
      <c r="J7" s="298"/>
      <c r="K7" s="298"/>
      <c r="L7" s="298"/>
      <c r="M7" s="298"/>
      <c r="N7" s="298"/>
      <c r="O7" s="298"/>
    </row>
    <row r="8" spans="1:15" s="205" customFormat="1" x14ac:dyDescent="0.35">
      <c r="A8" s="103" t="s">
        <v>61</v>
      </c>
      <c r="B8" s="300">
        <v>44760</v>
      </c>
      <c r="C8" s="298"/>
      <c r="D8" s="298"/>
      <c r="E8" s="298"/>
      <c r="F8" s="298"/>
      <c r="G8" s="298"/>
      <c r="H8" s="298"/>
      <c r="I8" s="298"/>
      <c r="J8" s="298"/>
      <c r="K8" s="298"/>
      <c r="L8" s="298"/>
      <c r="M8" s="298"/>
      <c r="N8" s="298"/>
      <c r="O8" s="298"/>
    </row>
    <row r="9" spans="1:15" s="205" customFormat="1" x14ac:dyDescent="0.35">
      <c r="A9" s="103"/>
      <c r="B9" s="300"/>
      <c r="C9" s="298"/>
      <c r="D9" s="298"/>
      <c r="E9" s="298"/>
      <c r="F9" s="298"/>
      <c r="G9" s="298"/>
      <c r="H9" s="298"/>
      <c r="I9" s="298"/>
      <c r="J9" s="298"/>
      <c r="K9" s="298"/>
      <c r="L9" s="298"/>
      <c r="M9" s="298"/>
      <c r="N9" s="298"/>
      <c r="O9" s="298"/>
    </row>
    <row r="10" spans="1:15" s="205" customFormat="1" x14ac:dyDescent="0.35">
      <c r="A10" s="257" t="s">
        <v>1125</v>
      </c>
      <c r="B10" s="298"/>
      <c r="C10" s="298"/>
      <c r="D10" s="298"/>
      <c r="E10" s="298"/>
      <c r="F10" s="298"/>
      <c r="G10" s="298"/>
      <c r="H10" s="298"/>
      <c r="I10" s="298"/>
      <c r="J10" s="298"/>
      <c r="K10" s="298"/>
      <c r="L10" s="298"/>
      <c r="M10" s="298"/>
      <c r="N10" s="298"/>
      <c r="O10" s="298"/>
    </row>
    <row r="11" spans="1:15" s="205" customFormat="1" x14ac:dyDescent="0.35">
      <c r="A11" s="103" t="s">
        <v>17</v>
      </c>
      <c r="B11" s="298"/>
      <c r="C11" s="298"/>
      <c r="D11" s="298"/>
      <c r="E11" s="298"/>
      <c r="F11" s="298"/>
      <c r="G11" s="298"/>
      <c r="H11" s="298"/>
      <c r="I11" s="298"/>
      <c r="J11" s="298"/>
      <c r="K11" s="298"/>
      <c r="L11" s="298"/>
      <c r="M11" s="298"/>
      <c r="N11" s="298"/>
      <c r="O11" s="298"/>
    </row>
    <row r="13" spans="1:15" s="205" customFormat="1" x14ac:dyDescent="0.35">
      <c r="A13" s="102" t="s">
        <v>43</v>
      </c>
      <c r="B13" s="206" t="s">
        <v>1203</v>
      </c>
      <c r="C13" s="298"/>
      <c r="D13" s="298"/>
      <c r="E13" s="298"/>
      <c r="F13" s="298"/>
      <c r="G13" s="298"/>
      <c r="H13" s="298"/>
      <c r="I13" s="298"/>
      <c r="J13" s="298"/>
      <c r="K13" s="298"/>
      <c r="L13" s="298"/>
      <c r="M13" s="298"/>
      <c r="N13" s="298"/>
      <c r="O13" s="298"/>
    </row>
    <row r="14" spans="1:15" s="205" customFormat="1" x14ac:dyDescent="0.35">
      <c r="A14" s="102" t="s">
        <v>47</v>
      </c>
      <c r="B14" s="224" t="s">
        <v>1204</v>
      </c>
      <c r="C14" s="298"/>
      <c r="D14" s="298"/>
      <c r="E14" s="298"/>
      <c r="F14" s="298"/>
      <c r="G14" s="298"/>
      <c r="H14" s="298"/>
      <c r="I14" s="298"/>
      <c r="J14" s="298"/>
      <c r="K14" s="298"/>
      <c r="L14" s="298"/>
      <c r="M14" s="298"/>
      <c r="N14" s="298"/>
      <c r="O14" s="298"/>
    </row>
    <row r="15" spans="1:15" s="205" customFormat="1" x14ac:dyDescent="0.35">
      <c r="A15" s="102" t="s">
        <v>1205</v>
      </c>
      <c r="B15" s="224" t="s">
        <v>1206</v>
      </c>
      <c r="C15" s="298"/>
      <c r="D15" s="298"/>
      <c r="E15" s="298"/>
      <c r="F15" s="298"/>
      <c r="G15" s="298"/>
      <c r="H15" s="298"/>
      <c r="I15" s="298"/>
      <c r="J15" s="298"/>
      <c r="K15" s="298"/>
      <c r="L15" s="298"/>
      <c r="M15" s="298"/>
      <c r="N15" s="298"/>
      <c r="O15" s="298"/>
    </row>
    <row r="16" spans="1:15" s="205" customFormat="1" x14ac:dyDescent="0.35">
      <c r="A16" s="102" t="s">
        <v>104</v>
      </c>
      <c r="B16" s="206">
        <v>1.7</v>
      </c>
      <c r="C16" s="298"/>
      <c r="D16" s="298"/>
      <c r="E16" s="298"/>
      <c r="F16" s="298"/>
      <c r="G16" s="298"/>
      <c r="H16" s="298"/>
      <c r="I16" s="298"/>
      <c r="J16" s="298"/>
      <c r="K16" s="298"/>
      <c r="L16" s="298"/>
      <c r="M16" s="298"/>
      <c r="N16" s="298"/>
      <c r="O16" s="298"/>
    </row>
    <row r="17" spans="1:15" s="205" customFormat="1" x14ac:dyDescent="0.35">
      <c r="A17" s="103" t="s">
        <v>61</v>
      </c>
      <c r="B17" s="300">
        <v>44406</v>
      </c>
      <c r="C17" s="298"/>
      <c r="D17" s="298"/>
      <c r="E17" s="298"/>
      <c r="F17" s="298"/>
      <c r="G17" s="298"/>
      <c r="H17" s="298"/>
      <c r="I17" s="298"/>
      <c r="J17" s="298"/>
      <c r="K17" s="298"/>
      <c r="L17" s="298"/>
      <c r="M17" s="298"/>
      <c r="N17" s="298"/>
      <c r="O17" s="298"/>
    </row>
    <row r="18" spans="1:15" s="205" customFormat="1" x14ac:dyDescent="0.35">
      <c r="A18" s="103"/>
      <c r="B18" s="300"/>
      <c r="C18" s="298"/>
      <c r="D18" s="298"/>
      <c r="E18" s="298"/>
      <c r="F18" s="298"/>
      <c r="G18" s="298"/>
      <c r="H18" s="298"/>
      <c r="I18" s="298"/>
      <c r="J18" s="298"/>
      <c r="K18" s="298"/>
      <c r="L18" s="298"/>
      <c r="M18" s="298"/>
      <c r="N18" s="298"/>
      <c r="O18" s="298"/>
    </row>
    <row r="19" spans="1:15" s="205" customFormat="1" x14ac:dyDescent="0.35">
      <c r="A19" s="257" t="s">
        <v>1207</v>
      </c>
      <c r="B19" s="298"/>
      <c r="C19" s="298"/>
      <c r="D19" s="298"/>
      <c r="E19" s="298"/>
      <c r="F19" s="298"/>
      <c r="G19" s="298"/>
      <c r="H19" s="298"/>
      <c r="I19" s="298"/>
      <c r="J19" s="298"/>
      <c r="K19" s="298"/>
      <c r="L19" s="298"/>
      <c r="M19" s="298"/>
      <c r="N19" s="298"/>
      <c r="O19" s="298"/>
    </row>
    <row r="20" spans="1:15" s="205" customFormat="1" x14ac:dyDescent="0.35">
      <c r="A20" s="103" t="s">
        <v>17</v>
      </c>
      <c r="B20" s="298"/>
      <c r="C20" s="298"/>
      <c r="D20" s="298"/>
      <c r="E20" s="298"/>
      <c r="F20" s="298"/>
      <c r="G20" s="298"/>
      <c r="H20" s="298"/>
      <c r="I20" s="298"/>
      <c r="J20" s="298"/>
      <c r="K20" s="298"/>
      <c r="L20" s="298"/>
      <c r="M20" s="298"/>
      <c r="N20" s="298"/>
      <c r="O20" s="298"/>
    </row>
    <row r="22" spans="1:15" x14ac:dyDescent="0.35">
      <c r="A22" s="20" t="s">
        <v>18</v>
      </c>
      <c r="B22" s="123" t="s">
        <v>1208</v>
      </c>
      <c r="C22" s="123" t="s">
        <v>1209</v>
      </c>
      <c r="D22" s="123" t="s">
        <v>1210</v>
      </c>
      <c r="E22" s="268"/>
      <c r="F22" s="268"/>
      <c r="G22" s="268"/>
      <c r="H22" s="268"/>
      <c r="I22" s="268"/>
      <c r="J22" s="268"/>
      <c r="K22" s="268"/>
      <c r="L22" s="268"/>
      <c r="M22" s="268"/>
      <c r="N22" s="268"/>
      <c r="O22" s="268"/>
    </row>
    <row r="23" spans="1:15" x14ac:dyDescent="0.35">
      <c r="A23" s="268">
        <v>2001</v>
      </c>
      <c r="B23" s="287">
        <v>3.48</v>
      </c>
      <c r="C23" s="287">
        <v>14.36</v>
      </c>
      <c r="D23" s="287">
        <v>1453.05</v>
      </c>
      <c r="E23" s="268"/>
      <c r="F23" s="268"/>
      <c r="G23" s="268"/>
      <c r="H23" s="268"/>
      <c r="I23" s="268"/>
      <c r="J23" s="268"/>
      <c r="K23" s="268"/>
      <c r="L23" s="268"/>
      <c r="M23" s="268"/>
      <c r="N23" s="268"/>
      <c r="O23" s="268"/>
    </row>
    <row r="24" spans="1:15" x14ac:dyDescent="0.35">
      <c r="A24" s="268">
        <v>2002</v>
      </c>
      <c r="B24" s="287">
        <v>3.42</v>
      </c>
      <c r="C24" s="287">
        <v>13.94</v>
      </c>
      <c r="D24" s="287">
        <v>1406.51</v>
      </c>
      <c r="E24" s="268"/>
      <c r="F24" s="268"/>
      <c r="G24" s="268"/>
      <c r="H24" s="268"/>
      <c r="I24" s="268"/>
      <c r="J24" s="268"/>
      <c r="K24" s="268"/>
      <c r="L24" s="268"/>
      <c r="M24" s="268"/>
      <c r="N24" s="268"/>
      <c r="O24" s="268"/>
    </row>
    <row r="25" spans="1:15" x14ac:dyDescent="0.35">
      <c r="A25" s="268">
        <v>2003</v>
      </c>
      <c r="B25" s="287">
        <v>3.48</v>
      </c>
      <c r="C25" s="287">
        <v>15.09</v>
      </c>
      <c r="D25" s="287">
        <v>1630.83</v>
      </c>
      <c r="E25" s="268"/>
      <c r="F25" s="268"/>
      <c r="G25" s="268"/>
      <c r="H25" s="268"/>
      <c r="I25" s="268"/>
      <c r="J25" s="268"/>
      <c r="K25" s="268"/>
      <c r="L25" s="268"/>
      <c r="M25" s="268"/>
      <c r="N25" s="268"/>
      <c r="O25" s="268"/>
    </row>
    <row r="26" spans="1:15" x14ac:dyDescent="0.35">
      <c r="A26" s="268">
        <v>2004</v>
      </c>
      <c r="B26" s="287">
        <v>3.98</v>
      </c>
      <c r="C26" s="287">
        <v>15.87</v>
      </c>
      <c r="D26" s="287">
        <v>1489.98</v>
      </c>
      <c r="E26" s="268"/>
      <c r="F26" s="268"/>
      <c r="G26" s="268"/>
      <c r="H26" s="268"/>
      <c r="I26" s="268"/>
      <c r="J26" s="268"/>
      <c r="K26" s="268"/>
      <c r="L26" s="268"/>
      <c r="M26" s="268"/>
      <c r="N26" s="268"/>
      <c r="O26" s="268"/>
    </row>
    <row r="27" spans="1:15" x14ac:dyDescent="0.35">
      <c r="A27" s="268">
        <v>2005</v>
      </c>
      <c r="B27" s="287">
        <v>4.84</v>
      </c>
      <c r="C27" s="287">
        <v>17.43</v>
      </c>
      <c r="D27" s="287">
        <v>1481.99</v>
      </c>
      <c r="E27" s="268"/>
      <c r="F27" s="268"/>
      <c r="G27" s="268"/>
      <c r="H27" s="268"/>
      <c r="I27" s="268"/>
      <c r="J27" s="268"/>
      <c r="K27" s="268"/>
      <c r="L27" s="268"/>
      <c r="M27" s="268"/>
      <c r="N27" s="268"/>
      <c r="O27" s="268"/>
    </row>
    <row r="28" spans="1:15" x14ac:dyDescent="0.35">
      <c r="A28" s="268">
        <v>2006</v>
      </c>
      <c r="B28" s="287">
        <v>4.95</v>
      </c>
      <c r="C28" s="287">
        <v>17.850000000000001</v>
      </c>
      <c r="D28" s="287">
        <v>1602.35</v>
      </c>
      <c r="E28" s="268"/>
      <c r="F28" s="268"/>
      <c r="G28" s="268"/>
      <c r="H28" s="268"/>
      <c r="I28" s="268"/>
      <c r="J28" s="268"/>
      <c r="K28" s="268"/>
      <c r="L28" s="268"/>
      <c r="M28" s="268"/>
      <c r="N28" s="268"/>
      <c r="O28" s="268"/>
    </row>
    <row r="29" spans="1:15" x14ac:dyDescent="0.35">
      <c r="A29" s="268">
        <v>2007</v>
      </c>
      <c r="B29" s="287">
        <v>5.4</v>
      </c>
      <c r="C29" s="287">
        <v>19.23</v>
      </c>
      <c r="D29" s="287">
        <v>1675.81</v>
      </c>
      <c r="E29" s="268"/>
      <c r="F29" s="268"/>
      <c r="G29" s="268"/>
      <c r="H29" s="268"/>
      <c r="I29" s="268"/>
      <c r="J29" s="268"/>
      <c r="K29" s="268"/>
      <c r="L29" s="268"/>
      <c r="M29" s="268"/>
      <c r="N29" s="268"/>
      <c r="O29" s="268"/>
    </row>
    <row r="30" spans="1:15" x14ac:dyDescent="0.35">
      <c r="A30" s="268">
        <v>2008</v>
      </c>
      <c r="B30" s="287">
        <v>5.85</v>
      </c>
      <c r="C30" s="287">
        <v>19.34</v>
      </c>
      <c r="D30" s="287">
        <v>1717.13</v>
      </c>
      <c r="E30" s="268"/>
      <c r="F30" s="268"/>
      <c r="G30" s="268"/>
      <c r="H30" s="268"/>
      <c r="I30" s="268"/>
      <c r="J30" s="268"/>
      <c r="K30" s="268"/>
      <c r="L30" s="268"/>
      <c r="M30" s="268"/>
      <c r="N30" s="268"/>
      <c r="O30" s="268"/>
    </row>
    <row r="31" spans="1:15" x14ac:dyDescent="0.35">
      <c r="A31" s="268">
        <v>2009</v>
      </c>
      <c r="B31" s="287">
        <v>5.67</v>
      </c>
      <c r="C31" s="287">
        <v>18.399999999999999</v>
      </c>
      <c r="D31" s="287">
        <v>1833.34</v>
      </c>
      <c r="E31" s="268"/>
      <c r="F31" s="268"/>
      <c r="G31" s="268"/>
      <c r="H31" s="268"/>
      <c r="I31" s="268"/>
      <c r="J31" s="268"/>
      <c r="K31" s="268"/>
      <c r="L31" s="268"/>
      <c r="M31" s="268"/>
      <c r="N31" s="268"/>
      <c r="O31" s="268"/>
    </row>
    <row r="32" spans="1:15" x14ac:dyDescent="0.35">
      <c r="A32" s="268">
        <v>2010</v>
      </c>
      <c r="B32" s="287">
        <v>5.97</v>
      </c>
      <c r="C32" s="287">
        <v>18.73</v>
      </c>
      <c r="D32" s="287">
        <v>1789.41</v>
      </c>
      <c r="E32" s="268"/>
      <c r="F32" s="268"/>
      <c r="G32" s="268"/>
      <c r="H32" s="268"/>
      <c r="I32" s="268"/>
      <c r="J32" s="268"/>
      <c r="K32" s="268"/>
      <c r="L32" s="268"/>
      <c r="M32" s="268"/>
      <c r="N32" s="268"/>
      <c r="O32" s="268"/>
    </row>
    <row r="33" spans="1:7" x14ac:dyDescent="0.35">
      <c r="A33" s="268">
        <v>2011</v>
      </c>
      <c r="B33" s="287">
        <v>6.2</v>
      </c>
      <c r="C33" s="287">
        <v>18.84</v>
      </c>
      <c r="D33" s="287">
        <v>1702.5</v>
      </c>
      <c r="E33" s="268"/>
      <c r="F33" s="268"/>
      <c r="G33" s="268"/>
    </row>
    <row r="34" spans="1:7" x14ac:dyDescent="0.35">
      <c r="A34" s="268">
        <v>2012</v>
      </c>
      <c r="B34" s="287">
        <v>6.34</v>
      </c>
      <c r="C34" s="287">
        <v>19.25</v>
      </c>
      <c r="D34" s="287">
        <v>1685.73</v>
      </c>
      <c r="E34" s="268"/>
      <c r="F34" s="268"/>
      <c r="G34" s="268"/>
    </row>
    <row r="35" spans="1:7" x14ac:dyDescent="0.35">
      <c r="A35" s="268">
        <v>2013</v>
      </c>
      <c r="B35" s="287">
        <v>6.45</v>
      </c>
      <c r="C35" s="287">
        <v>19.47</v>
      </c>
      <c r="D35" s="287">
        <v>1801.99</v>
      </c>
      <c r="E35" s="268"/>
      <c r="F35" s="268"/>
      <c r="G35" s="268"/>
    </row>
    <row r="36" spans="1:7" x14ac:dyDescent="0.35">
      <c r="A36" s="268">
        <v>2014</v>
      </c>
      <c r="B36" s="287">
        <v>6.14</v>
      </c>
      <c r="C36" s="287">
        <v>19.13</v>
      </c>
      <c r="D36" s="287">
        <v>1774.47</v>
      </c>
      <c r="E36" s="268"/>
      <c r="F36" s="268"/>
      <c r="G36" s="268"/>
    </row>
    <row r="37" spans="1:7" x14ac:dyDescent="0.35">
      <c r="A37" s="268">
        <v>2015</v>
      </c>
      <c r="B37" s="287">
        <v>5.53</v>
      </c>
      <c r="C37" s="287">
        <v>18.48</v>
      </c>
      <c r="D37" s="287">
        <v>1627.5</v>
      </c>
      <c r="E37" s="268"/>
      <c r="F37" s="268"/>
      <c r="G37" s="268"/>
    </row>
    <row r="38" spans="1:7" x14ac:dyDescent="0.35">
      <c r="A38" s="268">
        <v>2016</v>
      </c>
      <c r="B38" s="287">
        <v>5.14</v>
      </c>
      <c r="C38" s="287">
        <v>18.64</v>
      </c>
      <c r="D38" s="287">
        <v>1502.82</v>
      </c>
      <c r="E38" s="268"/>
      <c r="F38" s="268"/>
      <c r="G38" s="268"/>
    </row>
    <row r="39" spans="1:7" x14ac:dyDescent="0.35">
      <c r="A39" s="268">
        <v>2017</v>
      </c>
      <c r="B39" s="287">
        <v>4.95</v>
      </c>
      <c r="C39" s="287">
        <v>19.079999999999998</v>
      </c>
      <c r="D39" s="287">
        <v>1422.85</v>
      </c>
      <c r="E39" s="268"/>
      <c r="F39" s="268"/>
      <c r="G39" s="268"/>
    </row>
    <row r="40" spans="1:7" x14ac:dyDescent="0.35">
      <c r="A40" s="268">
        <v>2018</v>
      </c>
      <c r="B40" s="287">
        <v>4.9000000000000004</v>
      </c>
      <c r="C40" s="287">
        <v>19.89</v>
      </c>
      <c r="D40" s="287">
        <v>1455.87</v>
      </c>
      <c r="E40" s="268"/>
      <c r="F40" s="268"/>
      <c r="G40" s="268"/>
    </row>
    <row r="41" spans="1:7" x14ac:dyDescent="0.35">
      <c r="A41" s="268">
        <v>2019</v>
      </c>
      <c r="B41" s="287">
        <v>4.3499999999999996</v>
      </c>
      <c r="C41" s="287">
        <v>19.260000000000002</v>
      </c>
      <c r="D41" s="287">
        <v>1431.84</v>
      </c>
      <c r="E41" s="268"/>
      <c r="F41" s="268"/>
      <c r="G41" s="268"/>
    </row>
    <row r="42" spans="1:7" x14ac:dyDescent="0.35">
      <c r="A42" s="268">
        <v>2020</v>
      </c>
      <c r="B42" s="287">
        <v>3.13</v>
      </c>
      <c r="C42" s="287">
        <v>16.920000000000002</v>
      </c>
      <c r="D42" s="287">
        <v>1353.61</v>
      </c>
      <c r="E42" s="268"/>
      <c r="F42" s="268"/>
      <c r="G42" s="268"/>
    </row>
    <row r="43" spans="1:7" s="10" customFormat="1" x14ac:dyDescent="0.35">
      <c r="A43" s="10">
        <v>2021</v>
      </c>
      <c r="B43" s="208">
        <v>0.68</v>
      </c>
      <c r="C43" s="208">
        <v>3.97</v>
      </c>
      <c r="D43" s="208">
        <v>325.64999999999998</v>
      </c>
    </row>
    <row r="44" spans="1:7" x14ac:dyDescent="0.35">
      <c r="A44" s="268"/>
      <c r="B44" s="286"/>
      <c r="C44" s="286"/>
      <c r="D44" s="286"/>
      <c r="E44" s="268"/>
      <c r="F44" s="268"/>
      <c r="G44" s="268"/>
    </row>
    <row r="46" spans="1:7" s="205" customFormat="1" x14ac:dyDescent="0.35">
      <c r="A46" s="358" t="s">
        <v>1211</v>
      </c>
      <c r="B46" s="358"/>
      <c r="C46" s="358"/>
      <c r="D46" s="358"/>
      <c r="E46" s="358"/>
      <c r="F46" s="358"/>
      <c r="G46" s="358"/>
    </row>
    <row r="47" spans="1:7" s="205" customFormat="1" x14ac:dyDescent="0.35">
      <c r="A47" s="102" t="s">
        <v>1212</v>
      </c>
      <c r="B47" s="298"/>
      <c r="C47" s="298"/>
      <c r="D47" s="298"/>
      <c r="E47" s="298"/>
      <c r="F47" s="298"/>
      <c r="G47" s="298"/>
    </row>
    <row r="48" spans="1:7" s="205" customFormat="1" x14ac:dyDescent="0.35">
      <c r="A48" s="102" t="s">
        <v>43</v>
      </c>
      <c r="B48" s="207" t="s">
        <v>1213</v>
      </c>
      <c r="C48" s="298"/>
      <c r="D48" s="298"/>
      <c r="E48" s="298"/>
      <c r="F48" s="298"/>
      <c r="G48" s="298"/>
    </row>
    <row r="49" spans="1:7" s="205" customFormat="1" x14ac:dyDescent="0.35">
      <c r="A49" s="102" t="s">
        <v>47</v>
      </c>
      <c r="B49" s="225" t="s">
        <v>1214</v>
      </c>
      <c r="C49" s="298"/>
      <c r="D49" s="298"/>
      <c r="E49" s="298"/>
      <c r="F49" s="298"/>
      <c r="G49" s="298"/>
    </row>
    <row r="50" spans="1:7" s="205" customFormat="1" x14ac:dyDescent="0.35">
      <c r="A50" s="103" t="s">
        <v>53</v>
      </c>
      <c r="B50" s="300" t="s">
        <v>1215</v>
      </c>
      <c r="C50" s="298"/>
      <c r="D50" s="298"/>
      <c r="E50" s="298"/>
      <c r="F50" s="298"/>
      <c r="G50" s="298"/>
    </row>
    <row r="51" spans="1:7" s="205" customFormat="1" x14ac:dyDescent="0.35">
      <c r="A51" s="103"/>
      <c r="B51" s="300"/>
      <c r="C51" s="298"/>
      <c r="D51" s="298"/>
      <c r="E51" s="298"/>
      <c r="F51" s="298"/>
      <c r="G51" s="298"/>
    </row>
    <row r="52" spans="1:7" s="205" customFormat="1" x14ac:dyDescent="0.35">
      <c r="A52" s="257" t="s">
        <v>1125</v>
      </c>
      <c r="B52" s="298"/>
      <c r="C52" s="298"/>
      <c r="D52" s="298"/>
      <c r="E52" s="298"/>
      <c r="F52" s="298"/>
      <c r="G52" s="298"/>
    </row>
    <row r="53" spans="1:7" s="205" customFormat="1" x14ac:dyDescent="0.35">
      <c r="A53" s="103" t="s">
        <v>17</v>
      </c>
      <c r="B53" s="298"/>
      <c r="C53" s="298"/>
      <c r="D53" s="298"/>
      <c r="E53" s="298"/>
      <c r="F53" s="298"/>
      <c r="G53" s="298"/>
    </row>
    <row r="55" spans="1:7" x14ac:dyDescent="0.35">
      <c r="A55" s="128" t="s">
        <v>18</v>
      </c>
      <c r="B55" s="123" t="s">
        <v>1216</v>
      </c>
      <c r="C55" s="123" t="s">
        <v>1217</v>
      </c>
      <c r="D55" s="123" t="s">
        <v>1218</v>
      </c>
      <c r="E55" s="123" t="s">
        <v>1219</v>
      </c>
      <c r="F55" s="123" t="s">
        <v>1220</v>
      </c>
      <c r="G55" s="268"/>
    </row>
    <row r="56" spans="1:7" x14ac:dyDescent="0.35">
      <c r="A56" s="294">
        <v>2019</v>
      </c>
      <c r="B56" s="286">
        <v>218</v>
      </c>
      <c r="C56" s="286">
        <v>464</v>
      </c>
      <c r="D56" s="286">
        <v>279</v>
      </c>
      <c r="E56" s="286">
        <v>153</v>
      </c>
      <c r="F56" s="286">
        <v>56</v>
      </c>
      <c r="G56" s="268"/>
    </row>
    <row r="57" spans="1:7" s="156" customFormat="1" x14ac:dyDescent="0.35">
      <c r="A57" s="294">
        <v>2020</v>
      </c>
      <c r="B57" s="286">
        <v>221</v>
      </c>
      <c r="C57" s="286">
        <v>410</v>
      </c>
      <c r="D57" s="286">
        <v>300</v>
      </c>
      <c r="E57" s="286">
        <v>182</v>
      </c>
      <c r="F57" s="286">
        <v>56</v>
      </c>
      <c r="G57" s="286"/>
    </row>
  </sheetData>
  <mergeCells count="2">
    <mergeCell ref="A4:G4"/>
    <mergeCell ref="A46:G46"/>
  </mergeCells>
  <hyperlinks>
    <hyperlink ref="B6" r:id="rId1" xr:uid="{BD3FEBFE-4725-4BB2-B01F-4780A33BD9FE}"/>
    <hyperlink ref="B49" r:id="rId2" xr:uid="{2354BFA3-F057-4F04-BBE2-ECD8D08F6B3A}"/>
    <hyperlink ref="B14" r:id="rId3" xr:uid="{295DF0BA-59FE-42B0-AC7F-D40FAACDA775}"/>
    <hyperlink ref="B15" r:id="rId4" xr:uid="{57193040-E7B7-449F-923E-0F1FB7EB11AD}"/>
  </hyperlinks>
  <pageMargins left="0.7" right="0.7" top="0.75" bottom="0.75" header="0.3" footer="0.3"/>
  <pageSetup paperSize="9" orientation="portrait" r:id="rId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4F273B-9DD1-42AB-B60A-29B2A0750251}">
  <sheetPr>
    <tabColor theme="8" tint="0.79998168889431442"/>
  </sheetPr>
  <dimension ref="A1:O76"/>
  <sheetViews>
    <sheetView showGridLines="0" workbookViewId="0">
      <selection activeCell="A79" sqref="A79"/>
    </sheetView>
  </sheetViews>
  <sheetFormatPr defaultColWidth="8.7265625" defaultRowHeight="14.5" x14ac:dyDescent="0.35"/>
  <cols>
    <col min="1" max="1" width="16.81640625" style="150" customWidth="1"/>
    <col min="2" max="2" width="22.54296875" style="150" customWidth="1"/>
    <col min="3" max="3" width="16.453125" style="150" bestFit="1" customWidth="1"/>
    <col min="4" max="4" width="17.453125" style="150" bestFit="1" customWidth="1"/>
    <col min="5" max="5" width="14.1796875" style="150" bestFit="1" customWidth="1"/>
    <col min="6" max="6" width="6.7265625" style="150" bestFit="1" customWidth="1"/>
    <col min="7" max="10" width="8.7265625" style="150"/>
    <col min="11" max="11" width="9.453125" style="150" bestFit="1" customWidth="1"/>
    <col min="12" max="16384" width="8.7265625" style="150"/>
  </cols>
  <sheetData>
    <row r="1" spans="1:15" s="161" customFormat="1" ht="24.65" customHeight="1" x14ac:dyDescent="0.45">
      <c r="A1" s="73" t="s">
        <v>23</v>
      </c>
      <c r="B1" s="296"/>
      <c r="C1" s="296"/>
      <c r="D1" s="296"/>
      <c r="E1" s="296"/>
      <c r="F1" s="296"/>
      <c r="G1" s="296"/>
      <c r="H1" s="296"/>
      <c r="I1" s="296"/>
      <c r="J1" s="296"/>
      <c r="K1" s="296"/>
      <c r="L1" s="296"/>
      <c r="M1" s="296"/>
      <c r="N1" s="296"/>
      <c r="O1" s="296"/>
    </row>
    <row r="2" spans="1:15" s="162" customFormat="1" x14ac:dyDescent="0.35">
      <c r="A2" s="297" t="s">
        <v>1221</v>
      </c>
      <c r="B2" s="297"/>
      <c r="C2" s="297"/>
      <c r="D2" s="297"/>
      <c r="E2" s="297"/>
      <c r="F2" s="297"/>
      <c r="G2" s="297"/>
      <c r="H2" s="297"/>
      <c r="I2" s="297"/>
      <c r="J2" s="297"/>
      <c r="K2" s="297"/>
      <c r="L2" s="297"/>
      <c r="M2" s="297"/>
      <c r="N2" s="297"/>
      <c r="O2" s="297"/>
    </row>
    <row r="4" spans="1:15" s="205" customFormat="1" ht="17.5" customHeight="1" x14ac:dyDescent="0.35">
      <c r="A4" s="358" t="s">
        <v>1222</v>
      </c>
      <c r="B4" s="358"/>
      <c r="C4" s="358"/>
      <c r="D4" s="358"/>
      <c r="E4" s="358"/>
      <c r="F4" s="358"/>
      <c r="G4" s="358"/>
      <c r="H4" s="298"/>
      <c r="I4" s="298"/>
      <c r="J4" s="298"/>
      <c r="K4" s="298"/>
      <c r="L4" s="298"/>
      <c r="M4" s="298"/>
      <c r="N4" s="298"/>
      <c r="O4" s="298"/>
    </row>
    <row r="5" spans="1:15" s="205" customFormat="1" x14ac:dyDescent="0.35">
      <c r="A5" s="102" t="s">
        <v>43</v>
      </c>
      <c r="B5" s="298" t="s">
        <v>102</v>
      </c>
      <c r="C5" s="298"/>
      <c r="D5" s="298"/>
      <c r="E5" s="298"/>
      <c r="F5" s="298"/>
      <c r="G5" s="298"/>
      <c r="H5" s="298"/>
      <c r="I5" s="298"/>
      <c r="J5" s="298"/>
      <c r="K5" s="298"/>
      <c r="L5" s="298"/>
      <c r="M5" s="298"/>
      <c r="N5" s="298"/>
      <c r="O5" s="298"/>
    </row>
    <row r="6" spans="1:15" s="205" customFormat="1" x14ac:dyDescent="0.35">
      <c r="A6" s="102" t="s">
        <v>47</v>
      </c>
      <c r="B6" s="224" t="s">
        <v>1223</v>
      </c>
      <c r="C6" s="298"/>
      <c r="D6" s="298"/>
      <c r="E6" s="298"/>
      <c r="F6" s="298"/>
      <c r="G6" s="298"/>
      <c r="H6" s="298"/>
      <c r="I6" s="298"/>
      <c r="J6" s="298"/>
      <c r="K6" s="298"/>
      <c r="L6" s="298"/>
      <c r="M6" s="298"/>
      <c r="N6" s="298"/>
      <c r="O6" s="298"/>
    </row>
    <row r="7" spans="1:15" s="205" customFormat="1" x14ac:dyDescent="0.35">
      <c r="A7" s="102" t="s">
        <v>53</v>
      </c>
      <c r="B7" s="299" t="s">
        <v>1224</v>
      </c>
      <c r="C7" s="298"/>
      <c r="D7" s="298"/>
      <c r="E7" s="298"/>
      <c r="F7" s="298"/>
      <c r="G7" s="298"/>
      <c r="H7" s="298"/>
      <c r="I7" s="298"/>
      <c r="J7" s="298"/>
      <c r="K7" s="298"/>
      <c r="L7" s="298"/>
      <c r="M7" s="298"/>
      <c r="N7" s="298"/>
      <c r="O7" s="298"/>
    </row>
    <row r="8" spans="1:15" s="205" customFormat="1" x14ac:dyDescent="0.35">
      <c r="A8" s="103" t="s">
        <v>104</v>
      </c>
      <c r="B8" s="298">
        <v>1.2</v>
      </c>
      <c r="C8" s="298"/>
      <c r="D8" s="298"/>
      <c r="E8" s="298"/>
      <c r="F8" s="298"/>
      <c r="G8" s="298"/>
      <c r="H8" s="298"/>
      <c r="I8" s="298"/>
      <c r="J8" s="298"/>
      <c r="K8" s="298"/>
      <c r="L8" s="298"/>
      <c r="M8" s="298"/>
      <c r="N8" s="298"/>
      <c r="O8" s="298"/>
    </row>
    <row r="9" spans="1:15" s="205" customFormat="1" x14ac:dyDescent="0.35">
      <c r="A9" s="103" t="s">
        <v>61</v>
      </c>
      <c r="B9" s="300">
        <v>44964</v>
      </c>
      <c r="C9" s="298"/>
      <c r="D9" s="298"/>
      <c r="E9" s="298"/>
      <c r="F9" s="298"/>
      <c r="G9" s="298"/>
      <c r="H9" s="298"/>
      <c r="I9" s="298"/>
      <c r="J9" s="298"/>
      <c r="K9" s="298"/>
      <c r="L9" s="298"/>
      <c r="M9" s="298"/>
      <c r="N9" s="298"/>
      <c r="O9" s="298"/>
    </row>
    <row r="10" spans="1:15" s="160" customFormat="1" x14ac:dyDescent="0.35">
      <c r="A10" s="104"/>
      <c r="B10" s="301"/>
      <c r="C10" s="263"/>
      <c r="D10" s="263"/>
      <c r="E10" s="263"/>
      <c r="F10" s="263"/>
      <c r="G10" s="263"/>
      <c r="H10" s="263"/>
      <c r="I10" s="263"/>
      <c r="J10" s="263"/>
      <c r="K10" s="263"/>
      <c r="L10" s="263"/>
      <c r="M10" s="263"/>
      <c r="N10" s="263"/>
      <c r="O10" s="263"/>
    </row>
    <row r="11" spans="1:15" s="205" customFormat="1" x14ac:dyDescent="0.35">
      <c r="A11" s="103" t="s">
        <v>29</v>
      </c>
      <c r="B11" s="298"/>
      <c r="C11" s="298"/>
      <c r="D11" s="298"/>
      <c r="E11" s="298"/>
      <c r="F11" s="298"/>
      <c r="G11" s="298"/>
      <c r="H11" s="298"/>
      <c r="I11" s="298"/>
      <c r="J11" s="298"/>
      <c r="K11" s="298"/>
      <c r="L11" s="298"/>
      <c r="M11" s="298"/>
      <c r="N11" s="298"/>
      <c r="O11" s="298"/>
    </row>
    <row r="12" spans="1:15" s="205" customFormat="1" x14ac:dyDescent="0.35">
      <c r="A12" s="103" t="s">
        <v>17</v>
      </c>
      <c r="B12" s="298"/>
      <c r="C12" s="298"/>
      <c r="D12" s="298"/>
      <c r="E12" s="298"/>
      <c r="F12" s="298"/>
      <c r="G12" s="298"/>
      <c r="H12" s="298"/>
      <c r="I12" s="298"/>
      <c r="J12" s="298"/>
      <c r="K12" s="298"/>
      <c r="L12" s="298"/>
      <c r="M12" s="298"/>
      <c r="N12" s="298"/>
      <c r="O12" s="298"/>
    </row>
    <row r="14" spans="1:15" x14ac:dyDescent="0.35">
      <c r="A14" s="20" t="s">
        <v>18</v>
      </c>
      <c r="B14" s="123" t="s">
        <v>107</v>
      </c>
      <c r="C14" s="123" t="s">
        <v>1225</v>
      </c>
      <c r="D14" s="123" t="s">
        <v>1226</v>
      </c>
      <c r="E14" s="123" t="s">
        <v>1227</v>
      </c>
      <c r="F14" s="123" t="s">
        <v>121</v>
      </c>
      <c r="G14" s="268"/>
      <c r="H14" s="268"/>
      <c r="I14" s="268"/>
      <c r="J14" s="268"/>
      <c r="K14" s="268"/>
      <c r="L14" s="268"/>
      <c r="M14" s="268"/>
      <c r="N14" s="268"/>
      <c r="O14" s="268"/>
    </row>
    <row r="15" spans="1:15" x14ac:dyDescent="0.35">
      <c r="A15" s="294">
        <v>1990</v>
      </c>
      <c r="B15" s="286">
        <v>203</v>
      </c>
      <c r="C15" s="286">
        <v>12</v>
      </c>
      <c r="D15" s="286">
        <v>15.9</v>
      </c>
      <c r="E15" s="286">
        <v>78.099999999999994</v>
      </c>
      <c r="F15" s="286">
        <v>309</v>
      </c>
      <c r="G15" s="268"/>
      <c r="H15" s="268"/>
      <c r="I15" s="268"/>
      <c r="J15" s="268"/>
      <c r="K15" s="268"/>
      <c r="L15" s="268"/>
      <c r="M15" s="268"/>
      <c r="N15" s="268"/>
      <c r="O15" s="268"/>
    </row>
    <row r="16" spans="1:15" x14ac:dyDescent="0.35">
      <c r="A16" s="294">
        <v>1991</v>
      </c>
      <c r="B16" s="286">
        <v>199.6</v>
      </c>
      <c r="C16" s="286">
        <v>13.8</v>
      </c>
      <c r="D16" s="286">
        <v>16.8</v>
      </c>
      <c r="E16" s="286">
        <v>86.8</v>
      </c>
      <c r="F16" s="286">
        <v>317</v>
      </c>
      <c r="G16" s="268"/>
      <c r="H16" s="268"/>
      <c r="I16" s="268"/>
      <c r="J16" s="268"/>
      <c r="K16" s="268"/>
      <c r="L16" s="268"/>
      <c r="M16" s="268"/>
      <c r="N16" s="268"/>
      <c r="O16" s="268"/>
    </row>
    <row r="17" spans="1:6" x14ac:dyDescent="0.35">
      <c r="A17" s="294">
        <v>1992</v>
      </c>
      <c r="B17" s="286">
        <v>187.6</v>
      </c>
      <c r="C17" s="286">
        <v>12.5</v>
      </c>
      <c r="D17" s="286">
        <v>17.5</v>
      </c>
      <c r="E17" s="286">
        <v>84.2</v>
      </c>
      <c r="F17" s="286">
        <v>301.8</v>
      </c>
    </row>
    <row r="18" spans="1:6" x14ac:dyDescent="0.35">
      <c r="A18" s="294">
        <v>1993</v>
      </c>
      <c r="B18" s="286">
        <v>170.3</v>
      </c>
      <c r="C18" s="286">
        <v>13.4</v>
      </c>
      <c r="D18" s="286">
        <v>16.100000000000001</v>
      </c>
      <c r="E18" s="286">
        <v>88.2</v>
      </c>
      <c r="F18" s="286">
        <v>288</v>
      </c>
    </row>
    <row r="19" spans="1:6" x14ac:dyDescent="0.35">
      <c r="A19" s="294">
        <v>1994</v>
      </c>
      <c r="B19" s="286">
        <v>166.1</v>
      </c>
      <c r="C19" s="286">
        <v>13.1</v>
      </c>
      <c r="D19" s="286">
        <v>15.8</v>
      </c>
      <c r="E19" s="286">
        <v>83.9</v>
      </c>
      <c r="F19" s="286">
        <v>278.89999999999998</v>
      </c>
    </row>
    <row r="20" spans="1:6" x14ac:dyDescent="0.35">
      <c r="A20" s="294">
        <v>1995</v>
      </c>
      <c r="B20" s="286">
        <v>163</v>
      </c>
      <c r="C20" s="286">
        <v>13.5</v>
      </c>
      <c r="D20" s="286">
        <v>15.7</v>
      </c>
      <c r="E20" s="286">
        <v>79.5</v>
      </c>
      <c r="F20" s="286">
        <v>271.7</v>
      </c>
    </row>
    <row r="21" spans="1:6" x14ac:dyDescent="0.35">
      <c r="A21" s="294">
        <v>1996</v>
      </c>
      <c r="B21" s="286">
        <v>162.69999999999999</v>
      </c>
      <c r="C21" s="286">
        <v>14.3</v>
      </c>
      <c r="D21" s="286">
        <v>16.600000000000001</v>
      </c>
      <c r="E21" s="286">
        <v>90.6</v>
      </c>
      <c r="F21" s="286">
        <v>284.2</v>
      </c>
    </row>
    <row r="22" spans="1:6" x14ac:dyDescent="0.35">
      <c r="A22" s="294">
        <v>1997</v>
      </c>
      <c r="B22" s="286">
        <v>150.19999999999999</v>
      </c>
      <c r="C22" s="286">
        <v>12.5</v>
      </c>
      <c r="D22" s="286">
        <v>16.100000000000001</v>
      </c>
      <c r="E22" s="286">
        <v>83.5</v>
      </c>
      <c r="F22" s="286">
        <v>262.29999999999995</v>
      </c>
    </row>
    <row r="23" spans="1:6" x14ac:dyDescent="0.35">
      <c r="A23" s="294">
        <v>1998</v>
      </c>
      <c r="B23" s="286">
        <v>155.30000000000001</v>
      </c>
      <c r="C23" s="286">
        <v>13</v>
      </c>
      <c r="D23" s="286">
        <v>14.9</v>
      </c>
      <c r="E23" s="286">
        <v>85.4</v>
      </c>
      <c r="F23" s="286">
        <v>268.60000000000002</v>
      </c>
    </row>
    <row r="24" spans="1:6" x14ac:dyDescent="0.35">
      <c r="A24" s="294">
        <v>1999</v>
      </c>
      <c r="B24" s="286">
        <v>147.19999999999999</v>
      </c>
      <c r="C24" s="286">
        <v>13.5</v>
      </c>
      <c r="D24" s="286">
        <v>14.8</v>
      </c>
      <c r="E24" s="286">
        <v>85.2</v>
      </c>
      <c r="F24" s="286">
        <v>260.7</v>
      </c>
    </row>
    <row r="25" spans="1:6" x14ac:dyDescent="0.35">
      <c r="A25" s="294">
        <v>2000</v>
      </c>
      <c r="B25" s="286">
        <v>158.6</v>
      </c>
      <c r="C25" s="286">
        <v>13.6</v>
      </c>
      <c r="D25" s="286">
        <v>13.8</v>
      </c>
      <c r="E25" s="286">
        <v>85.4</v>
      </c>
      <c r="F25" s="286">
        <v>271.39999999999998</v>
      </c>
    </row>
    <row r="26" spans="1:6" x14ac:dyDescent="0.35">
      <c r="A26" s="294">
        <v>2001</v>
      </c>
      <c r="B26" s="286">
        <v>169.4</v>
      </c>
      <c r="C26" s="286">
        <v>13.8</v>
      </c>
      <c r="D26" s="286">
        <v>13.7</v>
      </c>
      <c r="E26" s="286">
        <v>87.7</v>
      </c>
      <c r="F26" s="286">
        <v>284.60000000000002</v>
      </c>
    </row>
    <row r="27" spans="1:6" x14ac:dyDescent="0.35">
      <c r="A27" s="294">
        <v>2002</v>
      </c>
      <c r="B27" s="286">
        <v>165</v>
      </c>
      <c r="C27" s="286">
        <v>11.8</v>
      </c>
      <c r="D27" s="286">
        <v>11.9</v>
      </c>
      <c r="E27" s="286">
        <v>84.3</v>
      </c>
      <c r="F27" s="286">
        <v>273</v>
      </c>
    </row>
    <row r="28" spans="1:6" x14ac:dyDescent="0.35">
      <c r="A28" s="294">
        <v>2003</v>
      </c>
      <c r="B28" s="286">
        <v>174</v>
      </c>
      <c r="C28" s="286">
        <v>12.6</v>
      </c>
      <c r="D28" s="286">
        <v>11</v>
      </c>
      <c r="E28" s="286">
        <v>85.2</v>
      </c>
      <c r="F28" s="286">
        <v>282.8</v>
      </c>
    </row>
    <row r="29" spans="1:6" x14ac:dyDescent="0.35">
      <c r="A29" s="294">
        <v>2004</v>
      </c>
      <c r="B29" s="286">
        <v>173.7</v>
      </c>
      <c r="C29" s="286">
        <v>12.3</v>
      </c>
      <c r="D29" s="286">
        <v>11.8</v>
      </c>
      <c r="E29" s="286">
        <v>86.8</v>
      </c>
      <c r="F29" s="286">
        <v>284.60000000000002</v>
      </c>
    </row>
    <row r="30" spans="1:6" x14ac:dyDescent="0.35">
      <c r="A30" s="294">
        <v>2005</v>
      </c>
      <c r="B30" s="286">
        <v>172.9</v>
      </c>
      <c r="C30" s="286">
        <v>12.1</v>
      </c>
      <c r="D30" s="286">
        <v>12.1</v>
      </c>
      <c r="E30" s="286">
        <v>82.4</v>
      </c>
      <c r="F30" s="286">
        <v>279.5</v>
      </c>
    </row>
    <row r="31" spans="1:6" x14ac:dyDescent="0.35">
      <c r="A31" s="294">
        <v>2006</v>
      </c>
      <c r="B31" s="286">
        <v>181.7</v>
      </c>
      <c r="C31" s="286">
        <v>11.1</v>
      </c>
      <c r="D31" s="286">
        <v>10.7</v>
      </c>
      <c r="E31" s="286">
        <v>79.8</v>
      </c>
      <c r="F31" s="286">
        <v>283.29999999999995</v>
      </c>
    </row>
    <row r="32" spans="1:6" x14ac:dyDescent="0.35">
      <c r="A32" s="294">
        <v>2007</v>
      </c>
      <c r="B32" s="286">
        <v>177.5</v>
      </c>
      <c r="C32" s="286">
        <v>10.6</v>
      </c>
      <c r="D32" s="286">
        <v>9.9</v>
      </c>
      <c r="E32" s="286">
        <v>76.3</v>
      </c>
      <c r="F32" s="286">
        <v>274.3</v>
      </c>
    </row>
    <row r="33" spans="1:6" x14ac:dyDescent="0.35">
      <c r="A33" s="294">
        <v>2008</v>
      </c>
      <c r="B33" s="286">
        <v>172.4</v>
      </c>
      <c r="C33" s="286">
        <v>13.4</v>
      </c>
      <c r="D33" s="286">
        <v>9.8000000000000007</v>
      </c>
      <c r="E33" s="286">
        <v>78.2</v>
      </c>
      <c r="F33" s="286">
        <v>273.8</v>
      </c>
    </row>
    <row r="34" spans="1:6" x14ac:dyDescent="0.35">
      <c r="A34" s="294">
        <v>2009</v>
      </c>
      <c r="B34" s="286">
        <v>150.69999999999999</v>
      </c>
      <c r="C34" s="286">
        <v>10.7</v>
      </c>
      <c r="D34" s="286">
        <v>8.8000000000000007</v>
      </c>
      <c r="E34" s="286">
        <v>75</v>
      </c>
      <c r="F34" s="286">
        <v>245.2</v>
      </c>
    </row>
    <row r="35" spans="1:6" x14ac:dyDescent="0.35">
      <c r="A35" s="294">
        <v>2010</v>
      </c>
      <c r="B35" s="286">
        <v>157</v>
      </c>
      <c r="C35" s="286">
        <v>11.6</v>
      </c>
      <c r="D35" s="286">
        <v>9.5</v>
      </c>
      <c r="E35" s="286">
        <v>84.4</v>
      </c>
      <c r="F35" s="286">
        <v>262.5</v>
      </c>
    </row>
    <row r="36" spans="1:6" x14ac:dyDescent="0.35">
      <c r="A36" s="294">
        <v>2011</v>
      </c>
      <c r="B36" s="286">
        <v>144.19999999999999</v>
      </c>
      <c r="C36" s="286">
        <v>10.199999999999999</v>
      </c>
      <c r="D36" s="286">
        <v>8</v>
      </c>
      <c r="E36" s="286">
        <v>67.3</v>
      </c>
      <c r="F36" s="286">
        <v>229.7</v>
      </c>
    </row>
    <row r="37" spans="1:6" x14ac:dyDescent="0.35">
      <c r="A37" s="294">
        <v>2012</v>
      </c>
      <c r="B37" s="286">
        <v>158</v>
      </c>
      <c r="C37" s="286">
        <v>11.6</v>
      </c>
      <c r="D37" s="286">
        <v>8.9</v>
      </c>
      <c r="E37" s="286">
        <v>73.7</v>
      </c>
      <c r="F37" s="286">
        <v>252.2</v>
      </c>
    </row>
    <row r="38" spans="1:6" x14ac:dyDescent="0.35">
      <c r="A38" s="294">
        <v>2013</v>
      </c>
      <c r="B38" s="286">
        <v>147</v>
      </c>
      <c r="C38" s="286">
        <v>12.1</v>
      </c>
      <c r="D38" s="286">
        <v>9.1</v>
      </c>
      <c r="E38" s="286">
        <v>74.5</v>
      </c>
      <c r="F38" s="286">
        <v>242.7</v>
      </c>
    </row>
    <row r="39" spans="1:6" x14ac:dyDescent="0.35">
      <c r="A39" s="294">
        <v>2014</v>
      </c>
      <c r="B39" s="286">
        <v>123.9</v>
      </c>
      <c r="C39" s="286">
        <v>10.5</v>
      </c>
      <c r="D39" s="286">
        <v>7.8</v>
      </c>
      <c r="E39" s="286">
        <v>62</v>
      </c>
      <c r="F39" s="286">
        <v>204.20000000000002</v>
      </c>
    </row>
    <row r="40" spans="1:6" x14ac:dyDescent="0.35">
      <c r="A40" s="294">
        <v>2015</v>
      </c>
      <c r="B40" s="286">
        <v>103.8</v>
      </c>
      <c r="C40" s="286">
        <v>11.4</v>
      </c>
      <c r="D40" s="286">
        <v>8</v>
      </c>
      <c r="E40" s="286">
        <v>64.5</v>
      </c>
      <c r="F40" s="286">
        <v>187.7</v>
      </c>
    </row>
    <row r="41" spans="1:6" x14ac:dyDescent="0.35">
      <c r="A41" s="294">
        <v>2016</v>
      </c>
      <c r="B41" s="286">
        <v>82</v>
      </c>
      <c r="C41" s="286">
        <v>11.7</v>
      </c>
      <c r="D41" s="286">
        <v>8</v>
      </c>
      <c r="E41" s="286">
        <v>65.8</v>
      </c>
      <c r="F41" s="286">
        <v>167.5</v>
      </c>
    </row>
    <row r="42" spans="1:6" x14ac:dyDescent="0.35">
      <c r="A42" s="294">
        <v>2017</v>
      </c>
      <c r="B42" s="286">
        <v>72.099999999999994</v>
      </c>
      <c r="C42" s="286">
        <v>11.7</v>
      </c>
      <c r="D42" s="286">
        <v>7.7</v>
      </c>
      <c r="E42" s="286">
        <v>63.6</v>
      </c>
      <c r="F42" s="286">
        <v>155.1</v>
      </c>
    </row>
    <row r="43" spans="1:6" x14ac:dyDescent="0.35">
      <c r="A43" s="294">
        <v>2018</v>
      </c>
      <c r="B43" s="286">
        <v>65.7</v>
      </c>
      <c r="C43" s="286">
        <v>11.6</v>
      </c>
      <c r="D43" s="286">
        <v>7.7</v>
      </c>
      <c r="E43" s="286">
        <v>65.8</v>
      </c>
      <c r="F43" s="286">
        <v>150.80000000000001</v>
      </c>
    </row>
    <row r="44" spans="1:6" x14ac:dyDescent="0.35">
      <c r="A44" s="294">
        <v>2019</v>
      </c>
      <c r="B44" s="286">
        <v>57.7</v>
      </c>
      <c r="C44" s="286">
        <v>11.7</v>
      </c>
      <c r="D44" s="286">
        <v>7.7</v>
      </c>
      <c r="E44" s="286">
        <v>63.2</v>
      </c>
      <c r="F44" s="286">
        <v>140.30000000000001</v>
      </c>
    </row>
    <row r="45" spans="1:6" x14ac:dyDescent="0.35">
      <c r="A45" s="294">
        <v>2020</v>
      </c>
      <c r="B45" s="286">
        <v>49.4</v>
      </c>
      <c r="C45" s="286">
        <v>10.6</v>
      </c>
      <c r="D45" s="286">
        <v>7.1</v>
      </c>
      <c r="E45" s="286">
        <v>63.2</v>
      </c>
      <c r="F45" s="268">
        <v>130.30000000000001</v>
      </c>
    </row>
    <row r="46" spans="1:6" s="159" customFormat="1" x14ac:dyDescent="0.35">
      <c r="A46" s="303">
        <v>2021</v>
      </c>
      <c r="B46" s="292">
        <v>54.3</v>
      </c>
      <c r="C46" s="292">
        <v>11.5</v>
      </c>
      <c r="D46" s="292">
        <v>7.5</v>
      </c>
      <c r="E46" s="292">
        <v>67.400000000000006</v>
      </c>
      <c r="F46" s="291">
        <v>140.69999999999999</v>
      </c>
    </row>
    <row r="49" spans="1:15" s="205" customFormat="1" x14ac:dyDescent="0.35">
      <c r="A49" s="358" t="s">
        <v>1228</v>
      </c>
      <c r="B49" s="358"/>
      <c r="C49" s="358"/>
      <c r="D49" s="358"/>
      <c r="E49" s="358"/>
      <c r="F49" s="358"/>
      <c r="G49" s="358"/>
      <c r="H49" s="298"/>
      <c r="I49" s="298"/>
      <c r="J49" s="298"/>
      <c r="K49" s="298"/>
      <c r="L49" s="298"/>
      <c r="M49" s="298"/>
      <c r="N49" s="298"/>
      <c r="O49" s="298"/>
    </row>
    <row r="50" spans="1:15" s="205" customFormat="1" x14ac:dyDescent="0.35">
      <c r="A50" s="102" t="s">
        <v>43</v>
      </c>
      <c r="B50" s="298" t="s">
        <v>1229</v>
      </c>
      <c r="C50" s="298"/>
      <c r="D50" s="298"/>
      <c r="E50" s="298"/>
      <c r="F50" s="298"/>
      <c r="G50" s="298"/>
      <c r="H50" s="298"/>
      <c r="I50" s="298"/>
      <c r="J50" s="298"/>
      <c r="K50" s="298"/>
      <c r="L50" s="298"/>
      <c r="M50" s="298"/>
      <c r="N50" s="298"/>
      <c r="O50" s="298"/>
    </row>
    <row r="51" spans="1:15" s="205" customFormat="1" x14ac:dyDescent="0.35">
      <c r="A51" s="102" t="s">
        <v>47</v>
      </c>
      <c r="B51" s="224" t="s">
        <v>1229</v>
      </c>
      <c r="C51" s="298"/>
      <c r="D51" s="298"/>
      <c r="E51" s="298"/>
      <c r="F51" s="298"/>
      <c r="G51" s="298"/>
      <c r="H51" s="298"/>
      <c r="I51" s="298"/>
      <c r="J51" s="298"/>
      <c r="K51" s="298"/>
      <c r="L51" s="298"/>
      <c r="M51" s="298"/>
      <c r="N51" s="298"/>
      <c r="O51" s="298"/>
    </row>
    <row r="52" spans="1:15" s="205" customFormat="1" x14ac:dyDescent="0.35">
      <c r="A52" s="102" t="s">
        <v>53</v>
      </c>
      <c r="B52" s="299" t="s">
        <v>1230</v>
      </c>
      <c r="C52" s="298"/>
      <c r="D52" s="298"/>
      <c r="E52" s="298"/>
      <c r="F52" s="298"/>
      <c r="G52" s="298"/>
      <c r="H52" s="298"/>
      <c r="I52" s="298"/>
      <c r="J52" s="298"/>
      <c r="K52" s="298"/>
      <c r="L52" s="298"/>
      <c r="M52" s="298"/>
      <c r="N52" s="298"/>
      <c r="O52" s="298"/>
    </row>
    <row r="53" spans="1:15" s="205" customFormat="1" x14ac:dyDescent="0.35">
      <c r="A53" s="102"/>
      <c r="B53" s="299"/>
      <c r="C53" s="298"/>
      <c r="D53" s="298"/>
      <c r="E53" s="298"/>
      <c r="F53" s="298"/>
      <c r="G53" s="298"/>
      <c r="H53" s="298"/>
      <c r="I53" s="298"/>
      <c r="J53" s="298"/>
      <c r="K53" s="298"/>
      <c r="L53" s="298"/>
      <c r="M53" s="298"/>
      <c r="N53" s="298"/>
      <c r="O53" s="298"/>
    </row>
    <row r="54" spans="1:15" s="205" customFormat="1" x14ac:dyDescent="0.35">
      <c r="A54" s="102" t="s">
        <v>1231</v>
      </c>
      <c r="B54" s="299" t="s">
        <v>1232</v>
      </c>
      <c r="C54" s="298"/>
      <c r="D54" s="298"/>
      <c r="E54" s="298"/>
      <c r="F54" s="298"/>
      <c r="G54" s="298"/>
      <c r="H54" s="298"/>
      <c r="I54" s="298"/>
      <c r="J54" s="298"/>
      <c r="K54" s="298"/>
      <c r="L54" s="298"/>
      <c r="M54" s="298"/>
      <c r="N54" s="298"/>
      <c r="O54" s="298"/>
    </row>
    <row r="55" spans="1:15" s="205" customFormat="1" x14ac:dyDescent="0.35">
      <c r="A55" s="102" t="s">
        <v>47</v>
      </c>
      <c r="B55" s="224" t="s">
        <v>1233</v>
      </c>
      <c r="C55" s="298"/>
      <c r="D55" s="298"/>
      <c r="E55" s="298"/>
      <c r="F55" s="298"/>
      <c r="G55" s="298"/>
      <c r="H55" s="298"/>
      <c r="I55" s="298"/>
      <c r="J55" s="298"/>
      <c r="K55" s="298"/>
      <c r="L55" s="298"/>
      <c r="M55" s="298"/>
      <c r="N55" s="298"/>
      <c r="O55" s="298"/>
    </row>
    <row r="56" spans="1:15" s="205" customFormat="1" x14ac:dyDescent="0.35">
      <c r="A56" s="102" t="s">
        <v>1234</v>
      </c>
      <c r="B56" s="299" t="s">
        <v>1235</v>
      </c>
      <c r="C56" s="298"/>
      <c r="D56" s="298"/>
      <c r="E56" s="298"/>
      <c r="F56" s="298"/>
      <c r="G56" s="298"/>
      <c r="H56" s="298"/>
      <c r="I56" s="298"/>
      <c r="J56" s="298"/>
      <c r="K56" s="298"/>
      <c r="L56" s="298"/>
      <c r="M56" s="298"/>
      <c r="N56" s="298"/>
      <c r="O56" s="298"/>
    </row>
    <row r="57" spans="1:15" s="160" customFormat="1" x14ac:dyDescent="0.35">
      <c r="A57" s="104"/>
      <c r="B57" s="301"/>
      <c r="C57" s="263"/>
      <c r="D57" s="263"/>
      <c r="E57" s="263"/>
      <c r="F57" s="263"/>
      <c r="G57" s="263"/>
      <c r="H57" s="263"/>
      <c r="I57" s="263"/>
      <c r="J57" s="263"/>
      <c r="K57" s="263"/>
      <c r="L57" s="263"/>
      <c r="M57" s="263"/>
      <c r="N57" s="263"/>
      <c r="O57" s="263"/>
    </row>
    <row r="58" spans="1:15" s="205" customFormat="1" x14ac:dyDescent="0.35">
      <c r="A58" s="102" t="s">
        <v>1236</v>
      </c>
      <c r="B58" s="298"/>
      <c r="C58" s="298"/>
      <c r="D58" s="298"/>
      <c r="E58" s="298"/>
      <c r="F58" s="298"/>
      <c r="G58" s="298"/>
      <c r="H58" s="298"/>
      <c r="I58" s="298"/>
      <c r="J58" s="298"/>
      <c r="K58" s="298"/>
      <c r="L58" s="298"/>
      <c r="M58" s="298"/>
      <c r="N58" s="298"/>
      <c r="O58" s="298"/>
    </row>
    <row r="59" spans="1:15" s="205" customFormat="1" x14ac:dyDescent="0.35">
      <c r="A59" s="103" t="s">
        <v>17</v>
      </c>
      <c r="B59" s="298"/>
      <c r="C59" s="298"/>
      <c r="D59" s="298"/>
      <c r="E59" s="298"/>
      <c r="F59" s="298"/>
      <c r="G59" s="298"/>
      <c r="H59" s="298"/>
      <c r="I59" s="298"/>
      <c r="J59" s="298"/>
      <c r="K59" s="298"/>
      <c r="L59" s="298"/>
      <c r="M59" s="298"/>
      <c r="N59" s="298"/>
      <c r="O59" s="298"/>
    </row>
    <row r="61" spans="1:15" x14ac:dyDescent="0.35">
      <c r="A61" s="20" t="s">
        <v>1237</v>
      </c>
      <c r="B61" s="20"/>
      <c r="C61" s="20"/>
      <c r="D61" s="20"/>
      <c r="E61" s="20"/>
      <c r="F61" s="20"/>
      <c r="G61" s="20"/>
      <c r="H61" s="268"/>
      <c r="I61" s="268"/>
      <c r="J61" s="268"/>
      <c r="K61" s="268"/>
      <c r="L61" s="268"/>
      <c r="M61" s="268"/>
      <c r="N61" s="268"/>
      <c r="O61" s="268"/>
    </row>
    <row r="62" spans="1:15" x14ac:dyDescent="0.35">
      <c r="A62" s="20"/>
      <c r="B62" s="20" t="s">
        <v>1238</v>
      </c>
      <c r="C62" s="20" t="s">
        <v>1239</v>
      </c>
      <c r="D62" s="20" t="s">
        <v>1240</v>
      </c>
      <c r="E62" s="20" t="s">
        <v>1241</v>
      </c>
      <c r="F62" s="20" t="s">
        <v>1242</v>
      </c>
      <c r="G62" s="20" t="s">
        <v>1243</v>
      </c>
      <c r="H62" s="268"/>
      <c r="I62" s="268"/>
      <c r="J62" s="268"/>
      <c r="K62" s="268"/>
      <c r="L62" s="268"/>
      <c r="M62" s="268"/>
      <c r="N62" s="268"/>
      <c r="O62" s="268"/>
    </row>
    <row r="63" spans="1:15" x14ac:dyDescent="0.35">
      <c r="A63" s="294">
        <v>2008</v>
      </c>
      <c r="B63" s="294">
        <v>0.3</v>
      </c>
      <c r="C63" s="294">
        <v>10</v>
      </c>
      <c r="D63" s="294">
        <v>35.4</v>
      </c>
      <c r="E63" s="294">
        <v>37.4</v>
      </c>
      <c r="F63" s="294">
        <v>13.4</v>
      </c>
      <c r="G63" s="294">
        <v>3.5</v>
      </c>
      <c r="H63" s="268"/>
      <c r="I63" s="268"/>
      <c r="J63" s="268"/>
      <c r="K63" s="268"/>
      <c r="L63" s="268"/>
      <c r="M63" s="268"/>
      <c r="N63" s="268"/>
      <c r="O63" s="268"/>
    </row>
    <row r="64" spans="1:15" x14ac:dyDescent="0.35">
      <c r="A64" s="294">
        <v>2009</v>
      </c>
      <c r="B64" s="294">
        <v>0.6</v>
      </c>
      <c r="C64" s="294">
        <v>13.2</v>
      </c>
      <c r="D64" s="294">
        <v>37.5</v>
      </c>
      <c r="E64" s="294">
        <v>33.799999999999997</v>
      </c>
      <c r="F64" s="294">
        <v>11.4</v>
      </c>
      <c r="G64" s="294">
        <v>3.4</v>
      </c>
      <c r="H64" s="268"/>
      <c r="I64" s="268"/>
      <c r="J64" s="268"/>
      <c r="K64" s="268"/>
      <c r="L64" s="268"/>
      <c r="M64" s="268"/>
      <c r="N64" s="268"/>
      <c r="O64" s="268"/>
    </row>
    <row r="65" spans="1:15" x14ac:dyDescent="0.35">
      <c r="A65" s="294">
        <v>2010</v>
      </c>
      <c r="B65" s="294">
        <v>0.1</v>
      </c>
      <c r="C65" s="294">
        <v>11.7</v>
      </c>
      <c r="D65" s="294">
        <v>46.9</v>
      </c>
      <c r="E65" s="294">
        <v>31.7</v>
      </c>
      <c r="F65" s="294">
        <v>7.5</v>
      </c>
      <c r="G65" s="294">
        <v>2.2000000000000002</v>
      </c>
      <c r="H65" s="268"/>
      <c r="I65" s="268"/>
      <c r="J65" s="268"/>
      <c r="K65" s="268"/>
      <c r="L65" s="268"/>
      <c r="M65" s="268"/>
      <c r="N65" s="268"/>
      <c r="O65" s="268"/>
    </row>
    <row r="66" spans="1:15" x14ac:dyDescent="0.35">
      <c r="A66" s="294">
        <v>2011</v>
      </c>
      <c r="B66" s="294">
        <v>0.2</v>
      </c>
      <c r="C66" s="294">
        <v>14.6</v>
      </c>
      <c r="D66" s="294">
        <v>49.2</v>
      </c>
      <c r="E66" s="294">
        <v>28.4</v>
      </c>
      <c r="F66" s="294">
        <v>6</v>
      </c>
      <c r="G66" s="294">
        <v>1.7</v>
      </c>
      <c r="H66" s="268"/>
      <c r="I66" s="268"/>
      <c r="J66" s="268"/>
      <c r="K66" s="268"/>
      <c r="L66" s="268"/>
      <c r="M66" s="268"/>
      <c r="N66" s="268"/>
      <c r="O66" s="268"/>
    </row>
    <row r="67" spans="1:15" x14ac:dyDescent="0.35">
      <c r="A67" s="294">
        <v>2012</v>
      </c>
      <c r="B67" s="294">
        <v>0.6</v>
      </c>
      <c r="C67" s="294">
        <v>17.600000000000001</v>
      </c>
      <c r="D67" s="294">
        <v>51.2</v>
      </c>
      <c r="E67" s="294">
        <v>24.5</v>
      </c>
      <c r="F67" s="294">
        <v>4.8</v>
      </c>
      <c r="G67" s="294">
        <v>1.3</v>
      </c>
      <c r="H67" s="268"/>
      <c r="I67" s="268"/>
      <c r="J67" s="268"/>
      <c r="K67" s="268"/>
      <c r="L67" s="268"/>
      <c r="M67" s="268"/>
      <c r="N67" s="268"/>
      <c r="O67" s="268"/>
    </row>
    <row r="68" spans="1:15" x14ac:dyDescent="0.35">
      <c r="A68" s="294">
        <v>2013</v>
      </c>
      <c r="B68" s="294">
        <v>1.1000000000000001</v>
      </c>
      <c r="C68" s="294">
        <v>22</v>
      </c>
      <c r="D68" s="294">
        <v>51.1</v>
      </c>
      <c r="E68" s="294">
        <v>19.399999999999999</v>
      </c>
      <c r="F68" s="294">
        <v>4.9000000000000004</v>
      </c>
      <c r="G68" s="294">
        <v>1.5</v>
      </c>
      <c r="H68" s="268"/>
      <c r="I68" s="268"/>
      <c r="J68" s="268"/>
      <c r="K68" s="268"/>
      <c r="L68" s="268"/>
      <c r="M68" s="268"/>
      <c r="N68" s="268"/>
      <c r="O68" s="268"/>
    </row>
    <row r="69" spans="1:15" x14ac:dyDescent="0.35">
      <c r="A69" s="294">
        <v>2014</v>
      </c>
      <c r="B69" s="294">
        <v>1.3</v>
      </c>
      <c r="C69" s="294">
        <v>24.9</v>
      </c>
      <c r="D69" s="294">
        <v>51.1</v>
      </c>
      <c r="E69" s="294">
        <v>17.100000000000001</v>
      </c>
      <c r="F69" s="294">
        <v>4.3</v>
      </c>
      <c r="G69" s="294">
        <v>1.3</v>
      </c>
      <c r="H69" s="268"/>
      <c r="I69" s="268"/>
      <c r="J69" s="268"/>
      <c r="K69" s="268"/>
      <c r="L69" s="268"/>
      <c r="M69" s="268"/>
      <c r="N69" s="268"/>
      <c r="O69" s="268"/>
    </row>
    <row r="70" spans="1:15" x14ac:dyDescent="0.35">
      <c r="A70" s="294">
        <v>2015</v>
      </c>
      <c r="B70" s="294">
        <v>1.2</v>
      </c>
      <c r="C70" s="294">
        <v>27.2</v>
      </c>
      <c r="D70" s="294">
        <v>50.3</v>
      </c>
      <c r="E70" s="294">
        <v>16.600000000000001</v>
      </c>
      <c r="F70" s="294">
        <v>3.7</v>
      </c>
      <c r="G70" s="294">
        <v>1</v>
      </c>
      <c r="H70" s="268"/>
      <c r="I70" s="268"/>
      <c r="J70" s="268"/>
      <c r="K70" s="268"/>
      <c r="L70" s="268"/>
      <c r="M70" s="268"/>
      <c r="N70" s="268"/>
      <c r="O70" s="268"/>
    </row>
    <row r="71" spans="1:15" x14ac:dyDescent="0.35">
      <c r="A71" s="294">
        <v>2016</v>
      </c>
      <c r="B71" s="294">
        <v>1.3</v>
      </c>
      <c r="C71" s="294">
        <v>28.4</v>
      </c>
      <c r="D71" s="294">
        <v>49.7</v>
      </c>
      <c r="E71" s="294">
        <v>15.8</v>
      </c>
      <c r="F71" s="294">
        <v>3.6</v>
      </c>
      <c r="G71" s="294">
        <v>1.2</v>
      </c>
      <c r="H71" s="268"/>
      <c r="I71" s="268"/>
      <c r="J71" s="268"/>
      <c r="K71" s="268"/>
      <c r="L71" s="268"/>
      <c r="M71" s="268"/>
      <c r="N71" s="268"/>
      <c r="O71" s="268"/>
    </row>
    <row r="72" spans="1:15" x14ac:dyDescent="0.35">
      <c r="A72" s="294">
        <v>2017</v>
      </c>
      <c r="B72" s="294">
        <v>1.3</v>
      </c>
      <c r="C72" s="294">
        <v>28.8</v>
      </c>
      <c r="D72" s="294">
        <v>50.5</v>
      </c>
      <c r="E72" s="294">
        <v>14.4</v>
      </c>
      <c r="F72" s="294">
        <v>3.8</v>
      </c>
      <c r="G72" s="294">
        <v>1.2</v>
      </c>
      <c r="H72" s="268"/>
      <c r="I72" s="268"/>
      <c r="J72" s="268"/>
      <c r="K72" s="268"/>
      <c r="L72" s="268"/>
      <c r="M72" s="268"/>
      <c r="N72" s="268"/>
      <c r="O72" s="268"/>
    </row>
    <row r="73" spans="1:15" x14ac:dyDescent="0.35">
      <c r="A73" s="294">
        <v>2018</v>
      </c>
      <c r="B73" s="294">
        <v>1.3</v>
      </c>
      <c r="C73" s="294">
        <v>33</v>
      </c>
      <c r="D73" s="294">
        <v>49.3</v>
      </c>
      <c r="E73" s="294">
        <v>12.1</v>
      </c>
      <c r="F73" s="294">
        <v>3.4</v>
      </c>
      <c r="G73" s="294">
        <v>0.9</v>
      </c>
      <c r="H73" s="268"/>
      <c r="I73" s="268"/>
      <c r="J73" s="268"/>
      <c r="K73" s="268"/>
      <c r="L73" s="268"/>
      <c r="M73" s="268"/>
      <c r="N73" s="268"/>
      <c r="O73" s="268"/>
    </row>
    <row r="74" spans="1:15" x14ac:dyDescent="0.35">
      <c r="A74" s="294">
        <v>2019</v>
      </c>
      <c r="B74" s="294">
        <v>2</v>
      </c>
      <c r="C74" s="294">
        <v>38.299999999999997</v>
      </c>
      <c r="D74" s="294">
        <v>46.9</v>
      </c>
      <c r="E74" s="294">
        <v>9.6</v>
      </c>
      <c r="F74" s="294">
        <v>2.5</v>
      </c>
      <c r="G74" s="294">
        <v>0.7</v>
      </c>
      <c r="H74" s="268"/>
      <c r="I74" s="268"/>
      <c r="J74" s="268"/>
      <c r="K74" s="268"/>
      <c r="L74" s="268"/>
      <c r="M74" s="268"/>
      <c r="N74" s="268"/>
      <c r="O74" s="268"/>
    </row>
    <row r="75" spans="1:15" x14ac:dyDescent="0.35">
      <c r="A75" s="294">
        <v>2020</v>
      </c>
      <c r="B75" s="294">
        <v>2.9</v>
      </c>
      <c r="C75" s="294">
        <v>43.2</v>
      </c>
      <c r="D75" s="294">
        <v>43.4</v>
      </c>
      <c r="E75" s="294">
        <v>7.8</v>
      </c>
      <c r="F75" s="294">
        <v>2.2000000000000002</v>
      </c>
      <c r="G75" s="294">
        <v>0.5</v>
      </c>
      <c r="H75" s="268"/>
      <c r="I75" s="268"/>
      <c r="J75" s="268"/>
      <c r="K75" s="268"/>
      <c r="L75" s="268"/>
      <c r="M75" s="268"/>
      <c r="N75" s="268"/>
      <c r="O75" s="268"/>
    </row>
    <row r="76" spans="1:15" x14ac:dyDescent="0.35">
      <c r="A76" s="294">
        <v>2021</v>
      </c>
      <c r="B76" s="304">
        <v>2.9971784036890274</v>
      </c>
      <c r="C76" s="304">
        <v>44.48380574902037</v>
      </c>
      <c r="D76" s="304">
        <v>42.746404850925011</v>
      </c>
      <c r="E76" s="304">
        <v>7.0764124135410684</v>
      </c>
      <c r="F76" s="304">
        <v>2.2353945765672112</v>
      </c>
      <c r="G76" s="304">
        <v>0.46080400625733386</v>
      </c>
      <c r="H76" s="268"/>
      <c r="I76" s="268"/>
      <c r="J76" s="268"/>
      <c r="K76" s="268"/>
      <c r="L76" s="268"/>
      <c r="M76" s="268"/>
      <c r="N76" s="268"/>
      <c r="O76" s="268"/>
    </row>
  </sheetData>
  <mergeCells count="2">
    <mergeCell ref="A4:G4"/>
    <mergeCell ref="A49:G49"/>
  </mergeCells>
  <hyperlinks>
    <hyperlink ref="B51" r:id="rId1" xr:uid="{ED5F984A-207C-49F5-975E-443A85CCB007}"/>
    <hyperlink ref="B6" r:id="rId2" display="https://www.gov.uk/government/statistics/final-uk-greenhouse-gas-emissions-national-statistics-1990-to-2021" xr:uid="{B09D7E84-7907-47D0-8180-489FAC9E858D}"/>
    <hyperlink ref="B55" r:id="rId3" display="https://www.gov.uk/government/statistics/english-housing-survey-2021-to-2022-headline-report" xr:uid="{751E27F3-4161-4BC4-B867-5B63257A4706}"/>
  </hyperlinks>
  <pageMargins left="0.7" right="0.7" top="0.75" bottom="0.75" header="0.3" footer="0.3"/>
  <pageSetup paperSize="9" orientation="portrait" r:id="rId4"/>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B83E1A-5BF2-415C-9619-496B162EE7C5}">
  <sheetPr>
    <tabColor theme="8" tint="0.79998168889431442"/>
  </sheetPr>
  <dimension ref="A1:O41"/>
  <sheetViews>
    <sheetView showGridLines="0" workbookViewId="0">
      <selection activeCell="H19" sqref="H19"/>
    </sheetView>
  </sheetViews>
  <sheetFormatPr defaultColWidth="8.7265625" defaultRowHeight="14.5" x14ac:dyDescent="0.35"/>
  <cols>
    <col min="1" max="1" width="16.81640625" style="150" customWidth="1"/>
    <col min="2" max="2" width="18" style="150" customWidth="1"/>
    <col min="3" max="3" width="21" style="150" customWidth="1"/>
    <col min="4" max="10" width="8.7265625" style="150"/>
    <col min="11" max="11" width="9.453125" style="150" bestFit="1" customWidth="1"/>
    <col min="12" max="16384" width="8.7265625" style="150"/>
  </cols>
  <sheetData>
    <row r="1" spans="1:15" s="161" customFormat="1" ht="24.65" customHeight="1" x14ac:dyDescent="0.45">
      <c r="A1" s="73" t="s">
        <v>23</v>
      </c>
      <c r="B1" s="296"/>
      <c r="C1" s="296"/>
      <c r="D1" s="296"/>
      <c r="E1" s="296"/>
      <c r="F1" s="296"/>
      <c r="G1" s="296"/>
      <c r="H1" s="296"/>
      <c r="I1" s="296"/>
      <c r="J1" s="296"/>
      <c r="K1" s="296"/>
      <c r="L1" s="296"/>
      <c r="M1" s="296"/>
      <c r="N1" s="296"/>
      <c r="O1" s="296"/>
    </row>
    <row r="2" spans="1:15" s="162" customFormat="1" x14ac:dyDescent="0.35">
      <c r="A2" s="297" t="s">
        <v>1169</v>
      </c>
      <c r="B2" s="297"/>
      <c r="C2" s="297"/>
      <c r="D2" s="297"/>
      <c r="E2" s="297"/>
      <c r="F2" s="297"/>
      <c r="G2" s="297"/>
      <c r="H2" s="297"/>
      <c r="I2" s="297"/>
      <c r="J2" s="297"/>
      <c r="K2" s="297"/>
      <c r="L2" s="297"/>
      <c r="M2" s="297"/>
      <c r="N2" s="297"/>
      <c r="O2" s="297"/>
    </row>
    <row r="4" spans="1:15" s="205" customFormat="1" ht="18.649999999999999" customHeight="1" x14ac:dyDescent="0.35">
      <c r="A4" s="358" t="s">
        <v>1499</v>
      </c>
      <c r="B4" s="358"/>
      <c r="C4" s="358"/>
      <c r="D4" s="358"/>
      <c r="E4" s="358"/>
      <c r="F4" s="358"/>
      <c r="G4" s="358"/>
      <c r="H4" s="298"/>
      <c r="I4" s="298"/>
      <c r="J4" s="298"/>
      <c r="K4" s="298"/>
      <c r="L4" s="298"/>
      <c r="M4" s="298"/>
      <c r="N4" s="298"/>
      <c r="O4" s="298"/>
    </row>
    <row r="5" spans="1:15" s="205" customFormat="1" x14ac:dyDescent="0.35">
      <c r="A5" s="102" t="s">
        <v>43</v>
      </c>
      <c r="B5" s="298" t="s">
        <v>1244</v>
      </c>
      <c r="C5" s="298"/>
      <c r="D5" s="298"/>
      <c r="E5" s="298"/>
      <c r="F5" s="298"/>
      <c r="G5" s="298"/>
      <c r="H5" s="298"/>
      <c r="I5" s="298"/>
      <c r="J5" s="298"/>
      <c r="K5" s="298"/>
      <c r="L5" s="298"/>
      <c r="M5" s="298"/>
      <c r="N5" s="298"/>
      <c r="O5" s="298"/>
    </row>
    <row r="6" spans="1:15" s="205" customFormat="1" x14ac:dyDescent="0.35">
      <c r="A6" s="102" t="s">
        <v>1245</v>
      </c>
      <c r="B6" s="305">
        <v>2021</v>
      </c>
      <c r="C6" s="298"/>
      <c r="D6" s="298"/>
      <c r="E6" s="298"/>
      <c r="F6" s="298"/>
      <c r="G6" s="298"/>
      <c r="H6" s="298"/>
      <c r="I6" s="298"/>
      <c r="J6" s="298"/>
      <c r="K6" s="298"/>
      <c r="L6" s="298"/>
      <c r="M6" s="298"/>
      <c r="N6" s="298"/>
      <c r="O6" s="298"/>
    </row>
    <row r="7" spans="1:15" s="160" customFormat="1" x14ac:dyDescent="0.35">
      <c r="A7" s="105"/>
      <c r="B7" s="109"/>
      <c r="C7" s="263"/>
      <c r="D7" s="263"/>
      <c r="E7" s="263"/>
      <c r="F7" s="263"/>
      <c r="G7" s="263"/>
      <c r="H7" s="263"/>
      <c r="I7" s="263"/>
      <c r="J7" s="263"/>
      <c r="K7" s="263"/>
      <c r="L7" s="263"/>
      <c r="M7" s="263"/>
      <c r="N7" s="263"/>
      <c r="O7" s="263"/>
    </row>
    <row r="8" spans="1:15" s="205" customFormat="1" x14ac:dyDescent="0.35">
      <c r="A8" s="103" t="s">
        <v>1246</v>
      </c>
      <c r="B8" s="298"/>
      <c r="C8" s="298"/>
      <c r="D8" s="298"/>
      <c r="E8" s="298"/>
      <c r="F8" s="298"/>
      <c r="G8" s="298"/>
      <c r="H8" s="298"/>
      <c r="I8" s="298"/>
      <c r="J8" s="298"/>
      <c r="K8" s="298"/>
      <c r="L8" s="298"/>
      <c r="M8" s="298"/>
      <c r="N8" s="298"/>
      <c r="O8" s="298"/>
    </row>
    <row r="9" spans="1:15" s="205" customFormat="1" x14ac:dyDescent="0.35">
      <c r="A9" s="103" t="s">
        <v>17</v>
      </c>
      <c r="B9" s="298"/>
      <c r="C9" s="298"/>
      <c r="D9" s="298"/>
      <c r="E9" s="298"/>
      <c r="F9" s="298"/>
      <c r="G9" s="298"/>
      <c r="H9" s="298"/>
      <c r="I9" s="298"/>
      <c r="J9" s="298"/>
      <c r="K9" s="298"/>
      <c r="L9" s="298"/>
      <c r="M9" s="298"/>
      <c r="N9" s="298"/>
      <c r="O9" s="298"/>
    </row>
    <row r="11" spans="1:15" x14ac:dyDescent="0.35">
      <c r="A11" s="20" t="s">
        <v>18</v>
      </c>
      <c r="B11" s="123" t="s">
        <v>1247</v>
      </c>
      <c r="C11" s="123" t="s">
        <v>1248</v>
      </c>
      <c r="D11" s="20"/>
      <c r="E11" s="268"/>
      <c r="F11" s="268"/>
      <c r="G11" s="268"/>
      <c r="H11" s="268"/>
      <c r="I11" s="268"/>
      <c r="J11" s="268"/>
      <c r="K11" s="268"/>
      <c r="L11" s="268"/>
      <c r="M11" s="268"/>
      <c r="N11" s="268"/>
      <c r="O11" s="268"/>
    </row>
    <row r="12" spans="1:15" x14ac:dyDescent="0.35">
      <c r="A12" s="294">
        <v>1991</v>
      </c>
      <c r="B12" s="286">
        <v>134.125</v>
      </c>
      <c r="C12" s="286"/>
      <c r="D12" s="268"/>
      <c r="E12" s="268"/>
      <c r="F12" s="268"/>
      <c r="G12" s="268"/>
      <c r="H12" s="268"/>
      <c r="I12" s="268"/>
      <c r="J12" s="268"/>
      <c r="K12" s="268"/>
      <c r="L12" s="268"/>
      <c r="M12" s="268"/>
      <c r="N12" s="268"/>
      <c r="O12" s="268"/>
    </row>
    <row r="13" spans="1:15" x14ac:dyDescent="0.35">
      <c r="A13" s="294">
        <v>1992</v>
      </c>
      <c r="B13" s="286">
        <v>104.69499999999999</v>
      </c>
      <c r="C13" s="286"/>
      <c r="D13" s="268"/>
      <c r="E13" s="268"/>
      <c r="F13" s="268"/>
      <c r="G13" s="268"/>
      <c r="H13" s="268"/>
      <c r="I13" s="268"/>
      <c r="J13" s="268"/>
      <c r="K13" s="268"/>
      <c r="L13" s="268"/>
      <c r="M13" s="268"/>
      <c r="N13" s="268"/>
      <c r="O13" s="268"/>
    </row>
    <row r="14" spans="1:15" x14ac:dyDescent="0.35">
      <c r="A14" s="294">
        <v>1993</v>
      </c>
      <c r="B14" s="286">
        <v>96.64</v>
      </c>
      <c r="C14" s="286"/>
      <c r="D14" s="268"/>
      <c r="E14" s="268"/>
      <c r="F14" s="268"/>
      <c r="G14" s="268"/>
      <c r="H14" s="268"/>
      <c r="I14" s="268"/>
      <c r="J14" s="268"/>
      <c r="K14" s="268"/>
      <c r="L14" s="268"/>
      <c r="M14" s="268"/>
      <c r="N14" s="268"/>
      <c r="O14" s="268"/>
    </row>
    <row r="15" spans="1:15" x14ac:dyDescent="0.35">
      <c r="A15" s="294">
        <v>1994</v>
      </c>
      <c r="B15" s="286">
        <v>94.422499999999999</v>
      </c>
      <c r="C15" s="286"/>
      <c r="D15" s="268"/>
      <c r="E15" s="268"/>
      <c r="F15" s="268"/>
      <c r="G15" s="268"/>
      <c r="H15" s="268"/>
      <c r="I15" s="268"/>
      <c r="J15" s="268"/>
      <c r="K15" s="268"/>
      <c r="L15" s="268"/>
      <c r="M15" s="268"/>
      <c r="N15" s="268"/>
      <c r="O15" s="268"/>
    </row>
    <row r="16" spans="1:15" x14ac:dyDescent="0.35">
      <c r="A16" s="294">
        <v>1995</v>
      </c>
      <c r="B16" s="286">
        <v>93.942499999999995</v>
      </c>
      <c r="C16" s="286"/>
      <c r="D16" s="268"/>
      <c r="E16" s="268"/>
      <c r="F16" s="268"/>
      <c r="G16" s="268"/>
      <c r="H16" s="268"/>
      <c r="I16" s="268"/>
      <c r="J16" s="268"/>
      <c r="K16" s="268"/>
      <c r="L16" s="268"/>
      <c r="M16" s="268"/>
      <c r="N16" s="268"/>
      <c r="O16" s="268"/>
    </row>
    <row r="17" spans="1:3" x14ac:dyDescent="0.35">
      <c r="A17" s="294">
        <v>1996</v>
      </c>
      <c r="B17" s="286">
        <v>85.4</v>
      </c>
      <c r="C17" s="286"/>
    </row>
    <row r="18" spans="1:3" x14ac:dyDescent="0.35">
      <c r="A18" s="294">
        <v>1997</v>
      </c>
      <c r="B18" s="286">
        <v>82.39</v>
      </c>
      <c r="C18" s="286"/>
    </row>
    <row r="19" spans="1:3" x14ac:dyDescent="0.35">
      <c r="A19" s="294">
        <v>1998</v>
      </c>
      <c r="B19" s="286">
        <v>77.09</v>
      </c>
      <c r="C19" s="286"/>
    </row>
    <row r="20" spans="1:3" x14ac:dyDescent="0.35">
      <c r="A20" s="294">
        <v>1999</v>
      </c>
      <c r="B20" s="286">
        <v>68.052499999999995</v>
      </c>
      <c r="C20" s="286"/>
    </row>
    <row r="21" spans="1:3" x14ac:dyDescent="0.35">
      <c r="A21" s="294">
        <v>2000</v>
      </c>
      <c r="B21" s="286">
        <v>75.197500000000005</v>
      </c>
      <c r="C21" s="286"/>
    </row>
    <row r="22" spans="1:3" x14ac:dyDescent="0.35">
      <c r="A22" s="294">
        <v>2001</v>
      </c>
      <c r="B22" s="286">
        <v>73.83</v>
      </c>
      <c r="C22" s="286"/>
    </row>
    <row r="23" spans="1:3" x14ac:dyDescent="0.35">
      <c r="A23" s="294">
        <v>2002</v>
      </c>
      <c r="B23" s="286">
        <v>18.077500000000001</v>
      </c>
      <c r="C23" s="286">
        <v>81.375</v>
      </c>
    </row>
    <row r="24" spans="1:3" x14ac:dyDescent="0.35">
      <c r="A24" s="294">
        <v>2003</v>
      </c>
      <c r="B24" s="286"/>
      <c r="C24" s="286">
        <v>77.762500000000003</v>
      </c>
    </row>
    <row r="25" spans="1:3" x14ac:dyDescent="0.35">
      <c r="A25" s="294">
        <v>2004</v>
      </c>
      <c r="B25" s="286"/>
      <c r="C25" s="286">
        <v>70.627499999999998</v>
      </c>
    </row>
    <row r="26" spans="1:3" x14ac:dyDescent="0.35">
      <c r="A26" s="294">
        <v>2005</v>
      </c>
      <c r="B26" s="286"/>
      <c r="C26" s="286">
        <v>66.322500000000005</v>
      </c>
    </row>
    <row r="27" spans="1:3" x14ac:dyDescent="0.35">
      <c r="A27" s="294">
        <v>2006</v>
      </c>
      <c r="B27" s="286"/>
      <c r="C27" s="286">
        <v>70.717500000000001</v>
      </c>
    </row>
    <row r="28" spans="1:3" x14ac:dyDescent="0.35">
      <c r="A28" s="294">
        <v>2007</v>
      </c>
      <c r="B28" s="286"/>
      <c r="C28" s="286">
        <v>69.342500000000001</v>
      </c>
    </row>
    <row r="29" spans="1:3" x14ac:dyDescent="0.35">
      <c r="A29" s="294">
        <v>2008</v>
      </c>
      <c r="B29" s="286"/>
      <c r="C29" s="286">
        <v>66.63</v>
      </c>
    </row>
    <row r="30" spans="1:3" x14ac:dyDescent="0.35">
      <c r="A30" s="294">
        <v>2009</v>
      </c>
      <c r="B30" s="286"/>
      <c r="C30" s="286">
        <v>63.805</v>
      </c>
    </row>
    <row r="31" spans="1:3" x14ac:dyDescent="0.35">
      <c r="A31" s="294">
        <v>2010</v>
      </c>
      <c r="B31" s="286"/>
      <c r="C31" s="286">
        <v>61.46</v>
      </c>
    </row>
    <row r="32" spans="1:3" x14ac:dyDescent="0.35">
      <c r="A32" s="294">
        <v>2011</v>
      </c>
      <c r="B32" s="286"/>
      <c r="C32" s="286">
        <v>51.63</v>
      </c>
    </row>
    <row r="33" spans="1:3" x14ac:dyDescent="0.35">
      <c r="A33" s="294">
        <v>2012</v>
      </c>
      <c r="B33" s="286"/>
      <c r="C33" s="286">
        <v>48.597499999999997</v>
      </c>
    </row>
    <row r="34" spans="1:3" x14ac:dyDescent="0.35">
      <c r="A34" s="294">
        <v>2013</v>
      </c>
      <c r="B34" s="286"/>
      <c r="C34" s="286">
        <v>47.465000000000003</v>
      </c>
    </row>
    <row r="35" spans="1:3" x14ac:dyDescent="0.35">
      <c r="A35" s="294">
        <v>2014</v>
      </c>
      <c r="B35" s="286"/>
      <c r="C35" s="286">
        <v>41.14</v>
      </c>
    </row>
    <row r="36" spans="1:3" x14ac:dyDescent="0.35">
      <c r="A36" s="294">
        <v>2015</v>
      </c>
      <c r="B36" s="286"/>
      <c r="C36" s="286">
        <v>35.612499999999997</v>
      </c>
    </row>
    <row r="37" spans="1:3" x14ac:dyDescent="0.35">
      <c r="A37" s="294">
        <v>2016</v>
      </c>
      <c r="B37" s="286"/>
      <c r="C37" s="286">
        <v>34.64</v>
      </c>
    </row>
    <row r="38" spans="1:3" x14ac:dyDescent="0.35">
      <c r="A38" s="294">
        <v>2017</v>
      </c>
      <c r="B38" s="286"/>
      <c r="C38" s="286">
        <v>35.302500000000002</v>
      </c>
    </row>
    <row r="39" spans="1:3" x14ac:dyDescent="0.35">
      <c r="A39" s="294">
        <v>2018</v>
      </c>
      <c r="B39" s="286"/>
      <c r="C39" s="286">
        <v>35.274999999999999</v>
      </c>
    </row>
    <row r="40" spans="1:3" x14ac:dyDescent="0.35">
      <c r="A40" s="294">
        <v>2019</v>
      </c>
      <c r="B40" s="286"/>
      <c r="C40" s="286">
        <v>33.6325</v>
      </c>
    </row>
    <row r="41" spans="1:3" x14ac:dyDescent="0.35">
      <c r="A41" s="294"/>
      <c r="B41" s="286"/>
      <c r="C41" s="286"/>
    </row>
  </sheetData>
  <mergeCells count="1">
    <mergeCell ref="A4:G4"/>
  </mergeCell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B86F4-CAC9-4746-B1E5-E011BFABBC5D}">
  <sheetPr>
    <tabColor rgb="FF002060"/>
  </sheetPr>
  <dimension ref="A1"/>
  <sheetViews>
    <sheetView showGridLines="0" workbookViewId="0"/>
  </sheetViews>
  <sheetFormatPr defaultRowHeight="14.5" x14ac:dyDescent="0.35"/>
  <sheetData>
    <row r="1" spans="1:1" x14ac:dyDescent="0.35">
      <c r="A1" t="s">
        <v>36</v>
      </c>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4B69B-D81D-4015-83C4-937EA7228578}">
  <sheetPr>
    <tabColor rgb="FFB9D0FF"/>
  </sheetPr>
  <dimension ref="A1:O68"/>
  <sheetViews>
    <sheetView showGridLines="0" workbookViewId="0">
      <selection activeCell="J27" sqref="J27"/>
    </sheetView>
  </sheetViews>
  <sheetFormatPr defaultColWidth="8.7265625" defaultRowHeight="14.5" x14ac:dyDescent="0.35"/>
  <cols>
    <col min="1" max="1" width="16.81640625" style="8" customWidth="1"/>
    <col min="2" max="2" width="9.453125" style="8" bestFit="1" customWidth="1"/>
    <col min="3" max="10" width="8.7265625" style="8"/>
    <col min="11" max="11" width="9.453125" style="8" bestFit="1" customWidth="1"/>
    <col min="12" max="16384" width="8.7265625" style="8"/>
  </cols>
  <sheetData>
    <row r="1" spans="1:15" s="75" customFormat="1" ht="24.65" customHeight="1" x14ac:dyDescent="0.45">
      <c r="A1" s="74" t="s">
        <v>1510</v>
      </c>
      <c r="B1" s="306"/>
      <c r="C1" s="306"/>
      <c r="D1" s="306"/>
      <c r="E1" s="306"/>
      <c r="F1" s="306"/>
      <c r="G1" s="306"/>
      <c r="H1" s="306"/>
      <c r="I1" s="306"/>
      <c r="J1" s="306"/>
      <c r="K1" s="306"/>
      <c r="L1" s="306"/>
      <c r="M1" s="306"/>
      <c r="N1" s="306"/>
      <c r="O1" s="306"/>
    </row>
    <row r="2" spans="1:15" s="76" customFormat="1" x14ac:dyDescent="0.35">
      <c r="A2" s="307" t="s">
        <v>1174</v>
      </c>
      <c r="B2" s="307"/>
      <c r="C2" s="307"/>
      <c r="D2" s="307"/>
      <c r="E2" s="307"/>
      <c r="F2" s="307"/>
      <c r="G2" s="307"/>
      <c r="H2" s="307"/>
      <c r="I2" s="307"/>
      <c r="J2" s="307"/>
      <c r="K2" s="307"/>
      <c r="L2" s="307"/>
      <c r="M2" s="307"/>
      <c r="N2" s="307"/>
      <c r="O2" s="307"/>
    </row>
    <row r="4" spans="1:15" s="76" customFormat="1" x14ac:dyDescent="0.35">
      <c r="A4" s="77" t="s">
        <v>1501</v>
      </c>
      <c r="B4" s="77"/>
      <c r="C4" s="77"/>
      <c r="D4" s="77"/>
      <c r="E4" s="77"/>
      <c r="F4" s="77"/>
      <c r="G4" s="77"/>
      <c r="H4" s="307"/>
      <c r="I4" s="307"/>
      <c r="J4" s="307"/>
      <c r="K4" s="307"/>
      <c r="L4" s="307"/>
      <c r="M4" s="307"/>
      <c r="N4" s="307"/>
      <c r="O4" s="307"/>
    </row>
    <row r="5" spans="1:15" s="76" customFormat="1" x14ac:dyDescent="0.35">
      <c r="A5" s="77" t="s">
        <v>43</v>
      </c>
      <c r="B5" s="307" t="s">
        <v>1249</v>
      </c>
      <c r="C5" s="307"/>
      <c r="D5" s="307"/>
      <c r="E5" s="307"/>
      <c r="F5" s="307"/>
      <c r="G5" s="307"/>
      <c r="H5" s="307"/>
      <c r="I5" s="307"/>
      <c r="J5" s="307"/>
      <c r="K5" s="307"/>
      <c r="L5" s="307"/>
      <c r="M5" s="307"/>
      <c r="N5" s="307"/>
      <c r="O5" s="307"/>
    </row>
    <row r="6" spans="1:15" s="76" customFormat="1" x14ac:dyDescent="0.35">
      <c r="A6" s="77" t="s">
        <v>47</v>
      </c>
      <c r="B6" s="149" t="s">
        <v>1250</v>
      </c>
      <c r="C6" s="307"/>
      <c r="D6" s="307"/>
      <c r="E6" s="307"/>
      <c r="F6" s="307"/>
      <c r="G6" s="307"/>
      <c r="H6" s="307"/>
      <c r="I6" s="307"/>
      <c r="J6" s="307"/>
      <c r="K6" s="307"/>
      <c r="L6" s="307"/>
      <c r="M6" s="307"/>
      <c r="N6" s="307"/>
      <c r="O6" s="307"/>
    </row>
    <row r="7" spans="1:15" s="76" customFormat="1" x14ac:dyDescent="0.35">
      <c r="A7" s="77" t="s">
        <v>53</v>
      </c>
      <c r="B7" s="307" t="s">
        <v>1251</v>
      </c>
      <c r="C7" s="307"/>
      <c r="D7" s="307"/>
      <c r="E7" s="307"/>
      <c r="F7" s="307"/>
      <c r="G7" s="307"/>
      <c r="H7" s="307"/>
      <c r="I7" s="307"/>
      <c r="J7" s="307"/>
      <c r="K7" s="307"/>
      <c r="L7" s="307"/>
      <c r="M7" s="307"/>
      <c r="N7" s="307"/>
      <c r="O7" s="307"/>
    </row>
    <row r="8" spans="1:15" s="179" customFormat="1" x14ac:dyDescent="0.35">
      <c r="A8" s="177"/>
      <c r="B8" s="178"/>
    </row>
    <row r="9" spans="1:15" s="76" customFormat="1" x14ac:dyDescent="0.35">
      <c r="A9" s="77" t="s">
        <v>1252</v>
      </c>
      <c r="B9" s="307"/>
      <c r="C9" s="307"/>
      <c r="D9" s="307"/>
      <c r="E9" s="307"/>
      <c r="F9" s="307"/>
      <c r="G9" s="307"/>
      <c r="H9" s="307"/>
      <c r="I9" s="307"/>
      <c r="J9" s="307"/>
      <c r="K9" s="307"/>
      <c r="L9" s="307"/>
      <c r="M9" s="307"/>
      <c r="N9" s="307"/>
      <c r="O9" s="307"/>
    </row>
    <row r="10" spans="1:15" s="76" customFormat="1" x14ac:dyDescent="0.35">
      <c r="A10" s="79" t="s">
        <v>298</v>
      </c>
      <c r="B10" s="307"/>
      <c r="C10" s="307"/>
      <c r="D10" s="307"/>
      <c r="E10" s="307"/>
      <c r="F10" s="307"/>
      <c r="G10" s="307"/>
      <c r="H10" s="307"/>
      <c r="I10" s="307"/>
      <c r="J10" s="307"/>
      <c r="K10" s="307"/>
      <c r="L10" s="307"/>
      <c r="M10" s="307"/>
      <c r="N10" s="307"/>
      <c r="O10" s="307"/>
    </row>
    <row r="12" spans="1:15" x14ac:dyDescent="0.35">
      <c r="A12" s="104" t="s">
        <v>18</v>
      </c>
      <c r="B12" s="104" t="s">
        <v>1253</v>
      </c>
      <c r="C12" s="268"/>
      <c r="D12" s="268"/>
      <c r="E12" s="268"/>
      <c r="F12" s="268"/>
      <c r="G12" s="268"/>
      <c r="H12" s="268"/>
      <c r="I12" s="268"/>
      <c r="J12" s="268"/>
      <c r="K12" s="268"/>
      <c r="L12" s="268"/>
      <c r="M12" s="268"/>
      <c r="N12" s="268"/>
      <c r="O12" s="268"/>
    </row>
    <row r="13" spans="1:15" x14ac:dyDescent="0.35">
      <c r="A13" s="263">
        <v>2000</v>
      </c>
      <c r="B13" s="263"/>
      <c r="C13" s="268"/>
      <c r="D13" s="268"/>
      <c r="E13" s="268"/>
      <c r="F13" s="268"/>
      <c r="G13" s="268"/>
      <c r="H13" s="268"/>
      <c r="I13" s="268"/>
      <c r="J13" s="268"/>
      <c r="K13" s="268"/>
      <c r="L13" s="268"/>
      <c r="M13" s="268"/>
      <c r="N13" s="268"/>
      <c r="O13" s="268"/>
    </row>
    <row r="14" spans="1:15" x14ac:dyDescent="0.35">
      <c r="A14" s="263">
        <v>2001</v>
      </c>
      <c r="B14" s="263"/>
      <c r="C14" s="268"/>
      <c r="D14" s="268"/>
      <c r="E14" s="268"/>
      <c r="F14" s="268"/>
      <c r="G14" s="268"/>
      <c r="H14" s="268"/>
      <c r="I14" s="268"/>
      <c r="J14" s="268"/>
      <c r="K14" s="268"/>
      <c r="L14" s="268"/>
      <c r="M14" s="268"/>
      <c r="N14" s="268"/>
      <c r="O14" s="268"/>
    </row>
    <row r="15" spans="1:15" x14ac:dyDescent="0.35">
      <c r="A15" s="263">
        <v>2002</v>
      </c>
      <c r="B15" s="263"/>
      <c r="C15" s="268"/>
      <c r="D15" s="268"/>
      <c r="E15" s="268"/>
      <c r="F15" s="268"/>
      <c r="G15" s="268"/>
      <c r="H15" s="268"/>
      <c r="I15" s="268"/>
      <c r="J15" s="268"/>
      <c r="K15" s="268"/>
      <c r="L15" s="268"/>
      <c r="M15" s="268"/>
      <c r="N15" s="268"/>
      <c r="O15" s="268"/>
    </row>
    <row r="16" spans="1:15" x14ac:dyDescent="0.35">
      <c r="A16" s="263">
        <v>2003</v>
      </c>
      <c r="B16" s="263"/>
      <c r="C16" s="268"/>
      <c r="D16" s="268"/>
      <c r="E16" s="268"/>
      <c r="F16" s="268"/>
      <c r="G16" s="268"/>
      <c r="H16" s="268"/>
      <c r="I16" s="268"/>
      <c r="J16" s="268"/>
      <c r="K16" s="268"/>
      <c r="L16" s="268"/>
      <c r="M16" s="268"/>
      <c r="N16" s="268"/>
      <c r="O16" s="268"/>
    </row>
    <row r="17" spans="1:15" x14ac:dyDescent="0.35">
      <c r="A17" s="263">
        <v>2004</v>
      </c>
      <c r="B17" s="263"/>
      <c r="C17" s="268"/>
      <c r="D17" s="268"/>
      <c r="E17" s="268"/>
      <c r="F17" s="268"/>
      <c r="G17" s="268"/>
      <c r="H17" s="268"/>
      <c r="I17" s="268"/>
      <c r="J17" s="268"/>
      <c r="K17" s="268"/>
      <c r="L17" s="268"/>
      <c r="M17" s="268"/>
      <c r="N17" s="268"/>
      <c r="O17" s="268"/>
    </row>
    <row r="18" spans="1:15" x14ac:dyDescent="0.35">
      <c r="A18" s="263">
        <v>2005</v>
      </c>
      <c r="B18" s="263"/>
      <c r="C18" s="268"/>
      <c r="D18" s="268"/>
      <c r="E18" s="268"/>
      <c r="F18" s="268"/>
      <c r="G18" s="268"/>
      <c r="H18" s="268"/>
      <c r="I18" s="268"/>
      <c r="J18" s="268"/>
      <c r="K18" s="268"/>
      <c r="L18" s="268"/>
      <c r="M18" s="268"/>
      <c r="N18" s="268"/>
      <c r="O18" s="268"/>
    </row>
    <row r="19" spans="1:15" x14ac:dyDescent="0.35">
      <c r="A19" s="263">
        <v>2006</v>
      </c>
      <c r="B19" s="263">
        <v>328.9</v>
      </c>
      <c r="C19" s="268"/>
      <c r="D19" s="268"/>
      <c r="E19" s="268"/>
      <c r="F19" s="268"/>
      <c r="G19" s="268"/>
      <c r="H19" s="268"/>
      <c r="I19" s="268"/>
      <c r="J19" s="268"/>
      <c r="K19" s="268"/>
      <c r="L19" s="268"/>
      <c r="M19" s="268"/>
      <c r="N19" s="268"/>
      <c r="O19" s="268"/>
    </row>
    <row r="20" spans="1:15" x14ac:dyDescent="0.35">
      <c r="A20" s="263">
        <v>2007</v>
      </c>
      <c r="B20" s="263">
        <v>331.9</v>
      </c>
      <c r="C20" s="268"/>
      <c r="D20" s="268"/>
      <c r="E20" s="268"/>
      <c r="F20" s="268"/>
      <c r="G20" s="268"/>
      <c r="H20" s="268"/>
      <c r="I20" s="268"/>
      <c r="J20" s="268"/>
      <c r="K20" s="268"/>
      <c r="L20" s="268"/>
      <c r="M20" s="268"/>
      <c r="N20" s="268"/>
      <c r="O20" s="268"/>
    </row>
    <row r="21" spans="1:15" x14ac:dyDescent="0.35">
      <c r="A21" s="263">
        <v>2008</v>
      </c>
      <c r="B21" s="263">
        <v>333.3</v>
      </c>
      <c r="C21" s="268"/>
      <c r="D21" s="268"/>
      <c r="E21" s="268"/>
      <c r="F21" s="268"/>
      <c r="G21" s="268"/>
      <c r="H21" s="268"/>
      <c r="I21" s="268"/>
      <c r="J21" s="268"/>
      <c r="K21" s="268"/>
      <c r="L21" s="268"/>
      <c r="M21" s="268"/>
      <c r="N21" s="268"/>
      <c r="O21" s="268"/>
    </row>
    <row r="22" spans="1:15" x14ac:dyDescent="0.35">
      <c r="A22" s="263">
        <v>2009</v>
      </c>
      <c r="B22" s="263">
        <v>350.6</v>
      </c>
      <c r="C22" s="268"/>
      <c r="D22" s="268"/>
      <c r="E22" s="268"/>
      <c r="F22" s="268"/>
      <c r="G22" s="268"/>
      <c r="H22" s="268"/>
      <c r="I22" s="268"/>
      <c r="J22" s="268"/>
      <c r="K22" s="268"/>
      <c r="L22" s="268"/>
      <c r="M22" s="268"/>
      <c r="N22" s="268"/>
      <c r="O22" s="268"/>
    </row>
    <row r="23" spans="1:15" x14ac:dyDescent="0.35">
      <c r="A23" s="263">
        <v>2010</v>
      </c>
      <c r="B23" s="263">
        <v>385.6</v>
      </c>
      <c r="C23" s="268"/>
      <c r="D23" s="268"/>
      <c r="E23" s="268"/>
      <c r="F23" s="268"/>
      <c r="G23" s="268"/>
      <c r="H23" s="268"/>
      <c r="I23" s="268"/>
      <c r="J23" s="268"/>
      <c r="K23" s="268"/>
      <c r="L23" s="268"/>
      <c r="M23" s="268"/>
      <c r="N23" s="268"/>
      <c r="O23" s="268"/>
    </row>
    <row r="24" spans="1:15" x14ac:dyDescent="0.35">
      <c r="A24" s="263">
        <v>2011</v>
      </c>
      <c r="B24" s="263">
        <v>395</v>
      </c>
      <c r="C24" s="268"/>
      <c r="D24" s="268"/>
      <c r="E24" s="268"/>
      <c r="F24" s="268"/>
      <c r="G24" s="268"/>
      <c r="H24" s="268"/>
      <c r="I24" s="268"/>
      <c r="J24" s="268"/>
      <c r="K24" s="268"/>
      <c r="L24" s="268"/>
      <c r="M24" s="268"/>
      <c r="N24" s="268"/>
      <c r="O24" s="268"/>
    </row>
    <row r="25" spans="1:15" x14ac:dyDescent="0.35">
      <c r="A25" s="263">
        <v>2012</v>
      </c>
      <c r="B25" s="263">
        <v>386.8</v>
      </c>
      <c r="C25" s="268"/>
      <c r="D25" s="268"/>
      <c r="E25" s="268"/>
      <c r="F25" s="268"/>
      <c r="G25" s="268"/>
      <c r="H25" s="268"/>
      <c r="I25" s="268"/>
      <c r="J25" s="268"/>
      <c r="K25" s="268"/>
      <c r="L25" s="268"/>
      <c r="M25" s="268"/>
      <c r="N25" s="268"/>
      <c r="O25" s="268"/>
    </row>
    <row r="26" spans="1:15" x14ac:dyDescent="0.35">
      <c r="A26" s="263">
        <v>2013</v>
      </c>
      <c r="B26" s="263">
        <v>362</v>
      </c>
      <c r="C26" s="268"/>
      <c r="D26" s="268"/>
      <c r="E26" s="268"/>
      <c r="F26" s="268"/>
      <c r="G26" s="268"/>
      <c r="H26" s="268"/>
      <c r="I26" s="268"/>
      <c r="J26" s="268"/>
      <c r="K26" s="268"/>
      <c r="L26" s="268"/>
      <c r="M26" s="268"/>
      <c r="N26" s="268"/>
      <c r="O26" s="268"/>
    </row>
    <row r="27" spans="1:15" x14ac:dyDescent="0.35">
      <c r="A27" s="263">
        <v>2014</v>
      </c>
      <c r="B27" s="263">
        <v>382.9</v>
      </c>
      <c r="C27" s="268"/>
      <c r="D27" s="268"/>
      <c r="E27" s="268"/>
      <c r="F27" s="268"/>
      <c r="G27" s="268"/>
      <c r="H27" s="268"/>
      <c r="I27" s="268"/>
      <c r="J27" s="268"/>
      <c r="K27" s="268"/>
      <c r="L27" s="268"/>
      <c r="M27" s="268"/>
      <c r="N27" s="268"/>
      <c r="O27" s="268"/>
    </row>
    <row r="28" spans="1:15" x14ac:dyDescent="0.35">
      <c r="A28" s="263">
        <v>2015</v>
      </c>
      <c r="B28" s="263">
        <v>375.2</v>
      </c>
      <c r="C28" s="268"/>
      <c r="D28" s="268"/>
      <c r="E28" s="268"/>
      <c r="F28" s="268"/>
      <c r="G28" s="268"/>
      <c r="H28" s="268"/>
      <c r="I28" s="268"/>
      <c r="J28" s="268"/>
      <c r="K28" s="268"/>
      <c r="L28" s="268"/>
      <c r="M28" s="268"/>
      <c r="N28" s="268"/>
      <c r="O28" s="268"/>
    </row>
    <row r="29" spans="1:15" x14ac:dyDescent="0.35">
      <c r="A29" s="263">
        <v>2016</v>
      </c>
      <c r="B29" s="263">
        <v>399.2</v>
      </c>
      <c r="C29" s="268"/>
      <c r="D29" s="268"/>
      <c r="E29" s="268"/>
      <c r="F29" s="268"/>
      <c r="G29" s="268"/>
      <c r="H29" s="268"/>
      <c r="I29" s="268"/>
      <c r="J29" s="268"/>
      <c r="K29" s="268"/>
      <c r="L29" s="268"/>
      <c r="M29" s="268"/>
      <c r="N29" s="268"/>
      <c r="O29" s="268"/>
    </row>
    <row r="30" spans="1:15" x14ac:dyDescent="0.35">
      <c r="A30" s="263">
        <v>2017</v>
      </c>
      <c r="B30" s="263">
        <v>425.6</v>
      </c>
      <c r="C30" s="268"/>
      <c r="D30" s="268"/>
      <c r="E30" s="268"/>
      <c r="F30" s="268"/>
      <c r="G30" s="268"/>
      <c r="H30" s="268"/>
      <c r="I30" s="268"/>
      <c r="J30" s="268"/>
      <c r="K30" s="268"/>
      <c r="L30" s="268"/>
      <c r="M30" s="268"/>
      <c r="N30" s="268"/>
      <c r="O30" s="268"/>
    </row>
    <row r="31" spans="1:15" x14ac:dyDescent="0.35">
      <c r="A31" s="263">
        <v>2018</v>
      </c>
      <c r="B31" s="263">
        <v>396.7</v>
      </c>
      <c r="C31" s="268"/>
      <c r="D31" s="268"/>
      <c r="E31" s="268"/>
      <c r="F31" s="268"/>
      <c r="G31" s="268"/>
      <c r="H31" s="268"/>
      <c r="I31" s="268"/>
      <c r="J31" s="268"/>
      <c r="K31" s="268"/>
      <c r="L31" s="268"/>
      <c r="M31" s="268"/>
      <c r="N31" s="268"/>
      <c r="O31" s="268"/>
    </row>
    <row r="32" spans="1:15" x14ac:dyDescent="0.35">
      <c r="A32" s="263">
        <v>2019</v>
      </c>
      <c r="B32" s="263">
        <v>400.5</v>
      </c>
      <c r="C32" s="268"/>
      <c r="D32" s="268"/>
      <c r="E32" s="268"/>
      <c r="F32" s="268"/>
      <c r="G32" s="268"/>
      <c r="H32" s="268"/>
      <c r="I32" s="268"/>
      <c r="J32" s="268"/>
      <c r="K32" s="268"/>
      <c r="L32" s="268"/>
      <c r="M32" s="268"/>
      <c r="N32" s="268"/>
      <c r="O32" s="268"/>
    </row>
    <row r="33" spans="1:15" x14ac:dyDescent="0.35">
      <c r="A33" s="263">
        <v>2020</v>
      </c>
      <c r="B33" s="263">
        <v>451</v>
      </c>
      <c r="C33" s="268"/>
      <c r="D33" s="268"/>
      <c r="E33" s="268"/>
      <c r="F33" s="268"/>
      <c r="G33" s="268"/>
      <c r="H33" s="268"/>
      <c r="I33" s="268"/>
      <c r="J33" s="268"/>
      <c r="K33" s="268"/>
      <c r="L33" s="268"/>
      <c r="M33" s="268"/>
      <c r="N33" s="268"/>
      <c r="O33" s="268"/>
    </row>
    <row r="34" spans="1:15" x14ac:dyDescent="0.35">
      <c r="A34" s="268"/>
      <c r="B34" s="268"/>
      <c r="C34" s="268"/>
      <c r="D34" s="268"/>
      <c r="E34" s="268"/>
      <c r="F34" s="268"/>
      <c r="G34" s="268"/>
      <c r="H34" s="268"/>
      <c r="I34" s="268"/>
      <c r="J34" s="268"/>
      <c r="K34" s="268"/>
      <c r="L34" s="268"/>
      <c r="M34" s="268"/>
      <c r="N34" s="268"/>
      <c r="O34" s="268"/>
    </row>
    <row r="35" spans="1:15" x14ac:dyDescent="0.35">
      <c r="A35" s="268"/>
      <c r="B35" s="268"/>
      <c r="C35" s="268"/>
      <c r="D35" s="268"/>
      <c r="E35" s="268"/>
      <c r="F35" s="268"/>
      <c r="G35" s="268"/>
      <c r="H35" s="268"/>
      <c r="I35" s="268"/>
      <c r="J35" s="268"/>
      <c r="K35" s="268"/>
      <c r="L35" s="268"/>
      <c r="M35" s="268"/>
      <c r="N35" s="268"/>
      <c r="O35" s="268"/>
    </row>
    <row r="36" spans="1:15" s="76" customFormat="1" ht="14.5" customHeight="1" x14ac:dyDescent="0.35">
      <c r="A36" s="77" t="s">
        <v>1500</v>
      </c>
      <c r="B36" s="77"/>
      <c r="C36" s="77"/>
      <c r="D36" s="77"/>
      <c r="E36" s="77"/>
      <c r="F36" s="77"/>
      <c r="G36" s="77"/>
      <c r="H36" s="307"/>
      <c r="I36" s="307"/>
      <c r="J36" s="307"/>
      <c r="K36" s="307"/>
      <c r="L36" s="307"/>
      <c r="M36" s="307"/>
      <c r="N36" s="307"/>
      <c r="O36" s="307"/>
    </row>
    <row r="37" spans="1:15" s="76" customFormat="1" x14ac:dyDescent="0.35">
      <c r="A37" s="77" t="s">
        <v>43</v>
      </c>
      <c r="B37" s="307" t="s">
        <v>1249</v>
      </c>
      <c r="C37" s="307"/>
      <c r="D37" s="307"/>
      <c r="E37" s="307"/>
      <c r="F37" s="307"/>
      <c r="G37" s="307"/>
      <c r="H37" s="307"/>
      <c r="I37" s="307"/>
      <c r="J37" s="307"/>
      <c r="K37" s="307"/>
      <c r="L37" s="307"/>
      <c r="M37" s="307"/>
      <c r="N37" s="307"/>
      <c r="O37" s="307"/>
    </row>
    <row r="38" spans="1:15" s="76" customFormat="1" x14ac:dyDescent="0.35">
      <c r="A38" s="77" t="s">
        <v>47</v>
      </c>
      <c r="B38" s="149" t="s">
        <v>1250</v>
      </c>
      <c r="C38" s="307"/>
      <c r="D38" s="307"/>
      <c r="E38" s="307"/>
      <c r="F38" s="307"/>
      <c r="G38" s="307"/>
      <c r="H38" s="307"/>
      <c r="I38" s="307"/>
      <c r="J38" s="307"/>
      <c r="K38" s="307"/>
      <c r="L38" s="307"/>
      <c r="M38" s="307"/>
      <c r="N38" s="307"/>
      <c r="O38" s="307"/>
    </row>
    <row r="39" spans="1:15" s="76" customFormat="1" x14ac:dyDescent="0.35">
      <c r="A39" s="77" t="s">
        <v>53</v>
      </c>
      <c r="B39" s="307" t="s">
        <v>1251</v>
      </c>
      <c r="C39" s="307"/>
      <c r="D39" s="307"/>
      <c r="E39" s="307"/>
      <c r="F39" s="307"/>
      <c r="G39" s="307"/>
      <c r="H39" s="307"/>
      <c r="I39" s="307"/>
      <c r="J39" s="307"/>
      <c r="K39" s="307"/>
      <c r="L39" s="307"/>
      <c r="M39" s="307"/>
      <c r="N39" s="307"/>
      <c r="O39" s="307"/>
    </row>
    <row r="40" spans="1:15" s="179" customFormat="1" x14ac:dyDescent="0.35">
      <c r="A40" s="177"/>
      <c r="B40" s="178"/>
    </row>
    <row r="41" spans="1:15" s="76" customFormat="1" x14ac:dyDescent="0.35">
      <c r="A41" s="77" t="s">
        <v>1252</v>
      </c>
      <c r="B41" s="307"/>
      <c r="C41" s="307"/>
      <c r="D41" s="307"/>
      <c r="E41" s="307"/>
      <c r="F41" s="307"/>
      <c r="G41" s="307"/>
      <c r="H41" s="307"/>
      <c r="I41" s="307"/>
      <c r="J41" s="307"/>
      <c r="K41" s="307"/>
      <c r="L41" s="307"/>
      <c r="M41" s="307"/>
      <c r="N41" s="307"/>
      <c r="O41" s="307"/>
    </row>
    <row r="42" spans="1:15" s="76" customFormat="1" x14ac:dyDescent="0.35">
      <c r="A42" s="79" t="s">
        <v>298</v>
      </c>
      <c r="B42" s="307"/>
      <c r="C42" s="307"/>
      <c r="D42" s="307"/>
      <c r="E42" s="307"/>
      <c r="F42" s="307"/>
      <c r="G42" s="307"/>
      <c r="H42" s="307"/>
      <c r="I42" s="307"/>
      <c r="J42" s="307"/>
      <c r="K42" s="307"/>
      <c r="L42" s="307"/>
      <c r="M42" s="307"/>
      <c r="N42" s="307"/>
      <c r="O42" s="307"/>
    </row>
    <row r="44" spans="1:15" x14ac:dyDescent="0.35">
      <c r="A44" s="104" t="s">
        <v>18</v>
      </c>
      <c r="B44" s="104" t="s">
        <v>1254</v>
      </c>
      <c r="C44" s="268"/>
      <c r="D44" s="268"/>
      <c r="E44" s="268"/>
      <c r="F44" s="268"/>
      <c r="G44" s="268"/>
      <c r="H44" s="268"/>
      <c r="I44" s="268"/>
      <c r="J44" s="268"/>
      <c r="K44" s="268"/>
      <c r="L44" s="268"/>
      <c r="M44" s="268"/>
      <c r="N44" s="268"/>
      <c r="O44" s="268"/>
    </row>
    <row r="45" spans="1:15" x14ac:dyDescent="0.35">
      <c r="A45" s="263">
        <v>2000</v>
      </c>
      <c r="B45" s="263"/>
      <c r="C45" s="268"/>
      <c r="D45" s="268"/>
      <c r="E45" s="268"/>
      <c r="F45" s="268"/>
      <c r="G45" s="268"/>
      <c r="H45" s="268"/>
      <c r="I45" s="268"/>
      <c r="J45" s="268"/>
      <c r="K45" s="268"/>
      <c r="L45" s="268"/>
      <c r="M45" s="268"/>
      <c r="N45" s="268"/>
      <c r="O45" s="268"/>
    </row>
    <row r="46" spans="1:15" x14ac:dyDescent="0.35">
      <c r="A46" s="263">
        <v>2001</v>
      </c>
      <c r="B46" s="263"/>
      <c r="C46" s="268"/>
      <c r="D46" s="268"/>
      <c r="E46" s="268"/>
      <c r="F46" s="268"/>
      <c r="G46" s="268"/>
      <c r="H46" s="268"/>
      <c r="I46" s="268"/>
      <c r="J46" s="268"/>
      <c r="K46" s="268"/>
      <c r="L46" s="268"/>
      <c r="M46" s="268"/>
      <c r="N46" s="268"/>
      <c r="O46" s="268"/>
    </row>
    <row r="47" spans="1:15" x14ac:dyDescent="0.35">
      <c r="A47" s="263">
        <v>2002</v>
      </c>
      <c r="B47" s="263"/>
      <c r="C47" s="268"/>
      <c r="D47" s="268"/>
      <c r="E47" s="268"/>
      <c r="F47" s="268"/>
      <c r="G47" s="268"/>
      <c r="H47" s="268"/>
      <c r="I47" s="268"/>
      <c r="J47" s="268"/>
      <c r="K47" s="268"/>
      <c r="L47" s="268"/>
      <c r="M47" s="268"/>
      <c r="N47" s="268"/>
      <c r="O47" s="268"/>
    </row>
    <row r="48" spans="1:15" x14ac:dyDescent="0.35">
      <c r="A48" s="263">
        <v>2003</v>
      </c>
      <c r="B48" s="263"/>
      <c r="C48" s="268"/>
      <c r="D48" s="268"/>
      <c r="E48" s="268"/>
      <c r="F48" s="268"/>
      <c r="G48" s="268"/>
      <c r="H48" s="268"/>
      <c r="I48" s="268"/>
      <c r="J48" s="268"/>
      <c r="K48" s="268"/>
      <c r="L48" s="268"/>
      <c r="M48" s="268"/>
      <c r="N48" s="268"/>
      <c r="O48" s="268"/>
    </row>
    <row r="49" spans="1:15" x14ac:dyDescent="0.35">
      <c r="A49" s="263">
        <v>2004</v>
      </c>
      <c r="B49" s="263"/>
      <c r="C49" s="268"/>
      <c r="D49" s="268"/>
      <c r="E49" s="268"/>
      <c r="F49" s="268"/>
      <c r="G49" s="268"/>
      <c r="H49" s="268"/>
      <c r="I49" s="268"/>
      <c r="J49" s="268"/>
      <c r="K49" s="268"/>
      <c r="L49" s="268"/>
      <c r="M49" s="268"/>
      <c r="N49" s="268"/>
      <c r="O49" s="268"/>
    </row>
    <row r="50" spans="1:15" x14ac:dyDescent="0.35">
      <c r="A50" s="263">
        <v>2005</v>
      </c>
      <c r="B50" s="308"/>
      <c r="C50" s="268"/>
      <c r="D50" s="268"/>
      <c r="E50" s="268"/>
      <c r="F50" s="268"/>
      <c r="G50" s="268"/>
      <c r="H50" s="268"/>
      <c r="I50" s="268"/>
      <c r="J50" s="268"/>
      <c r="K50" s="268"/>
      <c r="L50" s="268"/>
      <c r="M50" s="268"/>
      <c r="N50" s="268"/>
      <c r="O50" s="268"/>
    </row>
    <row r="51" spans="1:15" x14ac:dyDescent="0.35">
      <c r="A51" s="263">
        <v>2006</v>
      </c>
      <c r="B51" s="308">
        <v>391.6</v>
      </c>
      <c r="C51" s="268"/>
      <c r="D51" s="268"/>
      <c r="E51" s="268"/>
      <c r="F51" s="268"/>
      <c r="G51" s="268"/>
      <c r="H51" s="268"/>
      <c r="I51" s="268"/>
      <c r="J51" s="268"/>
      <c r="K51" s="268"/>
      <c r="L51" s="268"/>
      <c r="M51" s="268"/>
      <c r="N51" s="268"/>
      <c r="O51" s="268"/>
    </row>
    <row r="52" spans="1:15" x14ac:dyDescent="0.35">
      <c r="A52" s="263">
        <v>2007</v>
      </c>
      <c r="B52" s="308">
        <v>364.3</v>
      </c>
      <c r="C52" s="268"/>
      <c r="D52" s="268"/>
      <c r="E52" s="268"/>
      <c r="F52" s="268"/>
      <c r="G52" s="268"/>
      <c r="H52" s="268"/>
      <c r="I52" s="268"/>
      <c r="J52" s="268"/>
      <c r="K52" s="268"/>
      <c r="L52" s="268"/>
      <c r="M52" s="268"/>
      <c r="N52" s="268"/>
      <c r="O52" s="268"/>
    </row>
    <row r="53" spans="1:15" x14ac:dyDescent="0.35">
      <c r="A53" s="263">
        <v>2008</v>
      </c>
      <c r="B53" s="308">
        <v>406.2</v>
      </c>
      <c r="C53" s="268"/>
      <c r="D53" s="268"/>
      <c r="E53" s="268"/>
      <c r="F53" s="268"/>
      <c r="G53" s="268"/>
      <c r="H53" s="268"/>
      <c r="I53" s="268"/>
      <c r="J53" s="268"/>
      <c r="K53" s="268"/>
      <c r="L53" s="268"/>
      <c r="M53" s="268"/>
      <c r="N53" s="268"/>
      <c r="O53" s="268"/>
    </row>
    <row r="54" spans="1:15" x14ac:dyDescent="0.35">
      <c r="A54" s="263">
        <v>2009</v>
      </c>
      <c r="B54" s="308">
        <v>462.3</v>
      </c>
      <c r="C54" s="268"/>
      <c r="D54" s="268"/>
      <c r="E54" s="268"/>
      <c r="F54" s="268"/>
      <c r="G54" s="268"/>
      <c r="H54" s="268"/>
      <c r="I54" s="268"/>
      <c r="J54" s="268"/>
      <c r="K54" s="268"/>
      <c r="L54" s="268"/>
      <c r="M54" s="268"/>
      <c r="N54" s="268"/>
      <c r="O54" s="268"/>
    </row>
    <row r="55" spans="1:15" x14ac:dyDescent="0.35">
      <c r="A55" s="263">
        <v>2010</v>
      </c>
      <c r="B55" s="308">
        <v>473.2</v>
      </c>
      <c r="C55" s="268"/>
      <c r="D55" s="268"/>
      <c r="E55" s="268"/>
      <c r="F55" s="268"/>
      <c r="G55" s="268"/>
      <c r="H55" s="268"/>
      <c r="I55" s="268"/>
      <c r="J55" s="268"/>
      <c r="K55" s="268"/>
      <c r="L55" s="268"/>
      <c r="M55" s="268"/>
      <c r="N55" s="268"/>
      <c r="O55" s="268"/>
    </row>
    <row r="56" spans="1:15" x14ac:dyDescent="0.35">
      <c r="A56" s="263">
        <v>2011</v>
      </c>
      <c r="B56" s="308">
        <v>364.9</v>
      </c>
      <c r="C56" s="268"/>
      <c r="D56" s="268"/>
      <c r="E56" s="268"/>
      <c r="F56" s="268"/>
      <c r="G56" s="268"/>
      <c r="H56" s="268"/>
      <c r="I56" s="268"/>
      <c r="J56" s="268"/>
      <c r="K56" s="268"/>
      <c r="L56" s="268"/>
      <c r="M56" s="268"/>
      <c r="N56" s="268"/>
      <c r="O56" s="268"/>
    </row>
    <row r="57" spans="1:15" x14ac:dyDescent="0.35">
      <c r="A57" s="263">
        <v>2012</v>
      </c>
      <c r="B57" s="308">
        <v>334.8</v>
      </c>
      <c r="C57" s="268"/>
      <c r="D57" s="268"/>
      <c r="E57" s="268"/>
      <c r="F57" s="268"/>
      <c r="G57" s="268"/>
      <c r="H57" s="268"/>
      <c r="I57" s="268"/>
      <c r="J57" s="268"/>
      <c r="K57" s="268"/>
      <c r="L57" s="268"/>
      <c r="M57" s="268"/>
      <c r="N57" s="268"/>
      <c r="O57" s="268"/>
    </row>
    <row r="58" spans="1:15" x14ac:dyDescent="0.35">
      <c r="A58" s="263">
        <v>2013</v>
      </c>
      <c r="B58" s="308">
        <v>372.8</v>
      </c>
      <c r="C58" s="268"/>
      <c r="D58" s="268"/>
      <c r="E58" s="268"/>
      <c r="F58" s="268"/>
      <c r="G58" s="268"/>
      <c r="H58" s="268"/>
      <c r="I58" s="268"/>
      <c r="J58" s="268"/>
      <c r="K58" s="268"/>
      <c r="L58" s="268"/>
      <c r="M58" s="268"/>
      <c r="N58" s="268"/>
      <c r="O58" s="268"/>
    </row>
    <row r="59" spans="1:15" x14ac:dyDescent="0.35">
      <c r="A59" s="263">
        <v>2014</v>
      </c>
      <c r="B59" s="308">
        <v>530.20000000000005</v>
      </c>
      <c r="C59" s="268"/>
      <c r="D59" s="268"/>
      <c r="E59" s="268"/>
      <c r="F59" s="268"/>
      <c r="G59" s="268"/>
      <c r="H59" s="268"/>
      <c r="I59" s="268"/>
      <c r="J59" s="268"/>
      <c r="K59" s="268"/>
      <c r="L59" s="268"/>
      <c r="M59" s="268"/>
      <c r="N59" s="268"/>
      <c r="O59" s="268"/>
    </row>
    <row r="60" spans="1:15" x14ac:dyDescent="0.35">
      <c r="A60" s="263">
        <v>2015</v>
      </c>
      <c r="B60" s="308">
        <v>507.6</v>
      </c>
      <c r="C60" s="268"/>
      <c r="D60" s="268"/>
      <c r="E60" s="268"/>
      <c r="F60" s="268"/>
      <c r="G60" s="268"/>
      <c r="H60" s="268"/>
      <c r="I60" s="268"/>
      <c r="J60" s="268"/>
      <c r="K60" s="268"/>
      <c r="L60" s="268"/>
      <c r="M60" s="268"/>
      <c r="N60" s="268"/>
      <c r="O60" s="268"/>
    </row>
    <row r="61" spans="1:15" x14ac:dyDescent="0.35">
      <c r="A61" s="263">
        <v>2016</v>
      </c>
      <c r="B61" s="308">
        <v>515</v>
      </c>
      <c r="C61" s="268"/>
      <c r="D61" s="268"/>
      <c r="E61" s="268"/>
      <c r="F61" s="268"/>
      <c r="G61" s="268"/>
      <c r="H61" s="268"/>
      <c r="I61" s="268"/>
      <c r="J61" s="268"/>
      <c r="K61" s="268"/>
      <c r="L61" s="268"/>
      <c r="M61" s="268"/>
      <c r="N61" s="268"/>
      <c r="O61" s="268"/>
    </row>
    <row r="62" spans="1:15" x14ac:dyDescent="0.35">
      <c r="A62" s="263">
        <v>2017</v>
      </c>
      <c r="B62" s="308">
        <v>481.1</v>
      </c>
      <c r="C62" s="268"/>
      <c r="D62" s="268"/>
      <c r="E62" s="268"/>
      <c r="F62" s="268"/>
      <c r="G62" s="268"/>
      <c r="H62" s="268"/>
      <c r="I62" s="268"/>
      <c r="J62" s="268"/>
      <c r="K62" s="268"/>
      <c r="L62" s="268"/>
      <c r="M62" s="268"/>
      <c r="N62" s="268"/>
      <c r="O62" s="268"/>
    </row>
    <row r="63" spans="1:15" x14ac:dyDescent="0.35">
      <c r="A63" s="263">
        <v>2018</v>
      </c>
      <c r="B63" s="308">
        <v>502.6</v>
      </c>
      <c r="C63" s="268"/>
      <c r="D63" s="268"/>
      <c r="E63" s="268"/>
      <c r="F63" s="268"/>
      <c r="G63" s="268"/>
      <c r="H63" s="268"/>
      <c r="I63" s="268"/>
      <c r="J63" s="268"/>
      <c r="K63" s="268"/>
      <c r="L63" s="268"/>
      <c r="M63" s="268"/>
      <c r="N63" s="268"/>
      <c r="O63" s="268"/>
    </row>
    <row r="64" spans="1:15" x14ac:dyDescent="0.35">
      <c r="A64" s="263">
        <v>2019</v>
      </c>
      <c r="B64" s="308">
        <v>546.79999999999995</v>
      </c>
      <c r="C64" s="268"/>
      <c r="D64" s="268"/>
      <c r="E64" s="268"/>
      <c r="F64" s="268"/>
      <c r="G64" s="268"/>
      <c r="H64" s="268"/>
      <c r="I64" s="268"/>
      <c r="J64" s="268"/>
      <c r="K64" s="268"/>
      <c r="L64" s="268"/>
      <c r="M64" s="268"/>
      <c r="N64" s="268"/>
      <c r="O64" s="268"/>
    </row>
    <row r="65" spans="1:15" x14ac:dyDescent="0.35">
      <c r="A65" s="263">
        <v>2020</v>
      </c>
      <c r="B65" s="308">
        <v>615.6</v>
      </c>
      <c r="C65" s="268"/>
      <c r="D65" s="268"/>
      <c r="E65" s="268"/>
      <c r="F65" s="268"/>
      <c r="G65" s="268"/>
      <c r="H65" s="268"/>
      <c r="I65" s="268"/>
      <c r="J65" s="268"/>
      <c r="K65" s="268"/>
      <c r="L65" s="268"/>
      <c r="M65" s="268"/>
      <c r="N65" s="268"/>
      <c r="O65" s="268"/>
    </row>
    <row r="66" spans="1:15" x14ac:dyDescent="0.35">
      <c r="A66" s="268"/>
      <c r="B66" s="268"/>
      <c r="C66" s="268"/>
      <c r="D66" s="268"/>
      <c r="E66" s="268"/>
      <c r="F66" s="268"/>
      <c r="G66" s="268"/>
      <c r="H66" s="268"/>
      <c r="I66" s="268"/>
      <c r="J66" s="268"/>
      <c r="K66" s="268"/>
      <c r="L66" s="268"/>
      <c r="M66" s="268"/>
      <c r="N66" s="268"/>
      <c r="O66" s="268"/>
    </row>
    <row r="67" spans="1:15" x14ac:dyDescent="0.35">
      <c r="A67" s="268"/>
      <c r="B67" s="268"/>
      <c r="C67" s="268"/>
      <c r="D67" s="268"/>
      <c r="E67" s="268"/>
      <c r="F67" s="268"/>
      <c r="G67" s="268"/>
      <c r="H67" s="268"/>
      <c r="I67" s="268"/>
      <c r="J67" s="268"/>
      <c r="K67" s="268"/>
      <c r="L67" s="268"/>
      <c r="M67" s="268"/>
      <c r="N67" s="268"/>
      <c r="O67" s="268"/>
    </row>
    <row r="68" spans="1:15" x14ac:dyDescent="0.35">
      <c r="A68" s="268"/>
      <c r="B68" s="268"/>
      <c r="C68" s="268"/>
      <c r="D68" s="268"/>
      <c r="E68" s="268"/>
      <c r="F68" s="268"/>
      <c r="G68" s="268"/>
      <c r="H68" s="268"/>
      <c r="I68" s="268"/>
      <c r="J68" s="268"/>
      <c r="K68" s="268"/>
      <c r="L68" s="268"/>
      <c r="M68" s="268"/>
      <c r="N68" s="268"/>
      <c r="O68" s="268"/>
    </row>
  </sheetData>
  <hyperlinks>
    <hyperlink ref="B6" r:id="rId1" xr:uid="{109A10F3-3346-4F6E-9268-4325FB0FD115}"/>
    <hyperlink ref="B38" r:id="rId2" xr:uid="{FB580C4E-FA10-4CDD-8C11-3F65075EDBF5}"/>
  </hyperlinks>
  <pageMargins left="0.7" right="0.7" top="0.75" bottom="0.75" header="0.3" footer="0.3"/>
  <pageSetup paperSize="9" orientation="portrait"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6ABCC3-562B-4C7E-8B58-8210C2B8BAEC}">
  <sheetPr>
    <tabColor rgb="FFB9D0FF"/>
  </sheetPr>
  <dimension ref="A1:K23"/>
  <sheetViews>
    <sheetView showGridLines="0" workbookViewId="0">
      <selection activeCell="A13" sqref="A13"/>
    </sheetView>
  </sheetViews>
  <sheetFormatPr defaultColWidth="8.7265625" defaultRowHeight="14.5" x14ac:dyDescent="0.35"/>
  <cols>
    <col min="1" max="1" width="16.81640625" style="8" customWidth="1"/>
    <col min="2" max="2" width="20.1796875" style="8" customWidth="1"/>
    <col min="3" max="3" width="50.81640625" style="8" bestFit="1" customWidth="1"/>
    <col min="4" max="10" width="8.7265625" style="8"/>
    <col min="11" max="11" width="9.453125" style="8" bestFit="1" customWidth="1"/>
    <col min="12" max="16384" width="8.7265625" style="8"/>
  </cols>
  <sheetData>
    <row r="1" spans="1:11" s="75" customFormat="1" ht="24.65" customHeight="1" x14ac:dyDescent="0.45">
      <c r="A1" s="74" t="s">
        <v>23</v>
      </c>
      <c r="B1" s="306"/>
      <c r="C1" s="306"/>
      <c r="D1" s="306"/>
      <c r="E1" s="306"/>
      <c r="F1" s="306"/>
      <c r="G1" s="306"/>
      <c r="H1" s="306"/>
      <c r="I1" s="306"/>
      <c r="J1" s="306"/>
      <c r="K1" s="306"/>
    </row>
    <row r="2" spans="1:11" s="76" customFormat="1" x14ac:dyDescent="0.35">
      <c r="A2" s="307" t="s">
        <v>1169</v>
      </c>
      <c r="B2" s="307"/>
      <c r="C2" s="307"/>
      <c r="D2" s="307"/>
      <c r="E2" s="307"/>
      <c r="F2" s="307"/>
      <c r="G2" s="307"/>
      <c r="H2" s="307"/>
      <c r="I2" s="307"/>
      <c r="J2" s="307"/>
      <c r="K2" s="307"/>
    </row>
    <row r="3" spans="1:11" x14ac:dyDescent="0.35">
      <c r="A3" s="268"/>
      <c r="B3" s="268"/>
      <c r="C3" s="268"/>
      <c r="D3" s="268"/>
      <c r="E3" s="268"/>
      <c r="F3" s="268"/>
      <c r="G3" s="268"/>
      <c r="H3" s="268"/>
      <c r="I3" s="268"/>
      <c r="J3" s="268"/>
      <c r="K3" s="268"/>
    </row>
    <row r="4" spans="1:11" s="76" customFormat="1" x14ac:dyDescent="0.35">
      <c r="A4" s="77" t="s">
        <v>1255</v>
      </c>
      <c r="B4" s="77"/>
      <c r="C4" s="77"/>
      <c r="D4" s="77"/>
      <c r="E4" s="77"/>
      <c r="F4" s="77"/>
      <c r="G4" s="77"/>
      <c r="H4" s="307"/>
      <c r="I4" s="307"/>
      <c r="J4" s="307"/>
      <c r="K4" s="307"/>
    </row>
    <row r="5" spans="1:11" s="76" customFormat="1" x14ac:dyDescent="0.35">
      <c r="A5" s="79" t="s">
        <v>40</v>
      </c>
      <c r="B5" s="307" t="s">
        <v>1256</v>
      </c>
      <c r="C5" s="307"/>
      <c r="D5" s="307"/>
      <c r="E5" s="307"/>
      <c r="F5" s="307"/>
      <c r="G5" s="307"/>
      <c r="H5" s="307"/>
      <c r="I5" s="307"/>
      <c r="J5" s="307"/>
      <c r="K5" s="307"/>
    </row>
    <row r="6" spans="1:11" s="76" customFormat="1" x14ac:dyDescent="0.35">
      <c r="A6" s="79" t="s">
        <v>47</v>
      </c>
      <c r="B6" s="78" t="s">
        <v>1256</v>
      </c>
      <c r="C6" s="307"/>
      <c r="D6" s="307"/>
      <c r="E6" s="307"/>
      <c r="F6" s="307"/>
      <c r="G6" s="307"/>
      <c r="H6" s="307"/>
      <c r="I6" s="307"/>
      <c r="J6" s="307"/>
      <c r="K6" s="307"/>
    </row>
    <row r="7" spans="1:11" s="76" customFormat="1" x14ac:dyDescent="0.35">
      <c r="A7" s="79" t="s">
        <v>1257</v>
      </c>
      <c r="B7" s="307" t="s">
        <v>1258</v>
      </c>
      <c r="C7" s="307"/>
      <c r="D7" s="307"/>
      <c r="E7" s="307"/>
      <c r="F7" s="307"/>
      <c r="G7" s="307"/>
      <c r="H7" s="307"/>
      <c r="I7" s="307"/>
      <c r="J7" s="307"/>
      <c r="K7" s="307"/>
    </row>
    <row r="8" spans="1:11" s="76" customFormat="1" x14ac:dyDescent="0.35">
      <c r="A8" s="77"/>
      <c r="B8" s="309"/>
      <c r="C8" s="307"/>
      <c r="D8" s="307"/>
      <c r="E8" s="307"/>
      <c r="F8" s="307"/>
      <c r="G8" s="307"/>
      <c r="H8" s="307"/>
      <c r="I8" s="307"/>
      <c r="J8" s="307"/>
      <c r="K8" s="307"/>
    </row>
    <row r="9" spans="1:11" s="76" customFormat="1" x14ac:dyDescent="0.35">
      <c r="A9" s="77" t="s">
        <v>1259</v>
      </c>
      <c r="B9" s="307"/>
      <c r="C9" s="307"/>
      <c r="D9" s="307"/>
      <c r="E9" s="307"/>
      <c r="F9" s="307"/>
      <c r="G9" s="307"/>
      <c r="H9" s="307"/>
      <c r="I9" s="307"/>
      <c r="J9" s="307"/>
      <c r="K9" s="307"/>
    </row>
    <row r="10" spans="1:11" s="76" customFormat="1" x14ac:dyDescent="0.35">
      <c r="A10" s="79" t="s">
        <v>298</v>
      </c>
      <c r="B10" s="307"/>
      <c r="C10" s="307"/>
      <c r="D10" s="307"/>
      <c r="E10" s="307"/>
      <c r="F10" s="307"/>
      <c r="G10" s="307"/>
      <c r="H10" s="307"/>
      <c r="I10" s="307"/>
      <c r="J10" s="307"/>
      <c r="K10" s="307"/>
    </row>
    <row r="11" spans="1:11" x14ac:dyDescent="0.35">
      <c r="A11" s="20"/>
      <c r="B11" s="20"/>
      <c r="C11" s="20"/>
      <c r="D11" s="268"/>
      <c r="E11" s="268"/>
      <c r="F11" s="268"/>
      <c r="G11" s="268"/>
      <c r="H11" s="268"/>
      <c r="I11" s="268"/>
      <c r="J11" s="268"/>
      <c r="K11" s="268"/>
    </row>
    <row r="12" spans="1:11" x14ac:dyDescent="0.35">
      <c r="A12" s="20" t="s">
        <v>18</v>
      </c>
      <c r="B12" s="123" t="s">
        <v>1260</v>
      </c>
      <c r="C12" s="123" t="s">
        <v>1261</v>
      </c>
      <c r="D12" s="268"/>
      <c r="E12" s="268"/>
      <c r="F12" s="268"/>
      <c r="G12" s="268"/>
      <c r="H12" s="268"/>
      <c r="I12" s="268"/>
      <c r="J12" s="268"/>
      <c r="K12" s="268"/>
    </row>
    <row r="13" spans="1:11" x14ac:dyDescent="0.35">
      <c r="A13" s="184">
        <v>2010</v>
      </c>
      <c r="B13" s="247"/>
      <c r="C13" s="247"/>
      <c r="D13" s="268"/>
      <c r="E13" s="268"/>
      <c r="F13" s="268"/>
      <c r="G13" s="268"/>
      <c r="H13" s="268"/>
      <c r="I13" s="268"/>
      <c r="J13" s="268"/>
      <c r="K13" s="268"/>
    </row>
    <row r="14" spans="1:11" x14ac:dyDescent="0.35">
      <c r="A14" s="268">
        <v>2011</v>
      </c>
      <c r="B14" s="286"/>
      <c r="C14" s="286"/>
      <c r="D14" s="268"/>
      <c r="E14" s="268"/>
      <c r="F14" s="268"/>
      <c r="G14" s="268"/>
      <c r="H14" s="268"/>
      <c r="I14" s="268"/>
      <c r="J14" s="268"/>
      <c r="K14" s="268"/>
    </row>
    <row r="15" spans="1:11" x14ac:dyDescent="0.35">
      <c r="A15" s="268">
        <v>2012</v>
      </c>
      <c r="B15" s="286"/>
      <c r="C15" s="286"/>
      <c r="D15" s="268"/>
      <c r="E15" s="268"/>
      <c r="F15" s="268"/>
      <c r="G15" s="268"/>
      <c r="H15" s="268"/>
      <c r="I15" s="268"/>
      <c r="J15" s="268"/>
      <c r="K15" s="268"/>
    </row>
    <row r="16" spans="1:11" x14ac:dyDescent="0.35">
      <c r="A16" s="268">
        <v>2013</v>
      </c>
      <c r="B16" s="286"/>
      <c r="C16" s="286"/>
      <c r="D16" s="268"/>
      <c r="E16" s="268"/>
      <c r="F16" s="268"/>
      <c r="G16" s="268"/>
      <c r="H16" s="268"/>
      <c r="I16" s="268"/>
      <c r="J16" s="268"/>
      <c r="K16" s="268"/>
    </row>
    <row r="17" spans="1:11" x14ac:dyDescent="0.35">
      <c r="A17" s="268">
        <v>2014</v>
      </c>
      <c r="B17" s="310"/>
      <c r="C17" s="310"/>
      <c r="D17" s="268"/>
      <c r="E17" s="268"/>
      <c r="F17" s="268"/>
      <c r="G17" s="268"/>
      <c r="H17" s="268"/>
      <c r="I17" s="268"/>
      <c r="J17" s="268"/>
      <c r="K17" s="268"/>
    </row>
    <row r="18" spans="1:11" x14ac:dyDescent="0.35">
      <c r="A18" s="268">
        <v>2015</v>
      </c>
      <c r="B18" s="310">
        <v>46482</v>
      </c>
      <c r="C18" s="310">
        <v>49000</v>
      </c>
      <c r="D18" s="268"/>
      <c r="E18" s="268"/>
      <c r="F18" s="268"/>
      <c r="G18" s="268"/>
      <c r="H18" s="268"/>
      <c r="I18" s="268"/>
      <c r="J18" s="268"/>
      <c r="K18" s="268"/>
    </row>
    <row r="19" spans="1:11" x14ac:dyDescent="0.35">
      <c r="A19" s="268">
        <v>2016</v>
      </c>
      <c r="B19" s="310">
        <v>26116</v>
      </c>
      <c r="C19" s="310">
        <v>49000</v>
      </c>
      <c r="D19" s="268"/>
      <c r="E19" s="268"/>
      <c r="F19" s="268"/>
      <c r="G19" s="268"/>
      <c r="H19" s="268"/>
      <c r="I19" s="268"/>
      <c r="J19" s="268"/>
      <c r="K19" s="268"/>
    </row>
    <row r="20" spans="1:11" x14ac:dyDescent="0.35">
      <c r="A20" s="268">
        <v>2017</v>
      </c>
      <c r="B20" s="310">
        <v>45985</v>
      </c>
      <c r="C20" s="310">
        <v>49000</v>
      </c>
      <c r="D20" s="268"/>
      <c r="E20" s="268"/>
      <c r="F20" s="268"/>
      <c r="G20" s="268"/>
      <c r="H20" s="268"/>
      <c r="I20" s="268"/>
      <c r="J20" s="268"/>
      <c r="K20" s="268"/>
    </row>
    <row r="21" spans="1:11" x14ac:dyDescent="0.35">
      <c r="A21" s="268">
        <v>2018</v>
      </c>
      <c r="B21" s="310">
        <v>65916</v>
      </c>
      <c r="C21" s="310">
        <v>49000</v>
      </c>
      <c r="D21" s="268"/>
      <c r="E21" s="268"/>
      <c r="F21" s="268"/>
      <c r="G21" s="268"/>
      <c r="H21" s="268"/>
      <c r="I21" s="268"/>
      <c r="J21" s="268"/>
      <c r="K21" s="268"/>
    </row>
    <row r="22" spans="1:11" x14ac:dyDescent="0.35">
      <c r="A22" s="268">
        <v>2019</v>
      </c>
      <c r="B22" s="310">
        <v>159159</v>
      </c>
      <c r="C22" s="310">
        <v>49000</v>
      </c>
      <c r="D22" s="268"/>
      <c r="E22" s="268"/>
      <c r="F22" s="268"/>
      <c r="G22" s="268"/>
      <c r="H22" s="268"/>
      <c r="I22" s="268"/>
      <c r="J22" s="268"/>
      <c r="K22" s="268"/>
    </row>
    <row r="23" spans="1:11" x14ac:dyDescent="0.35">
      <c r="A23" s="268"/>
      <c r="B23" s="268"/>
      <c r="C23" s="268"/>
      <c r="D23" s="268"/>
      <c r="E23" s="268"/>
      <c r="F23" s="268"/>
      <c r="G23" s="268"/>
      <c r="H23" s="268"/>
      <c r="I23" s="268"/>
      <c r="J23" s="268"/>
      <c r="K23" s="268"/>
    </row>
  </sheetData>
  <hyperlinks>
    <hyperlink ref="B6" r:id="rId1" xr:uid="{DAA75CA6-D69B-4DD5-AD3C-3BEDE096B40C}"/>
  </hyperlinks>
  <pageMargins left="0.7" right="0.7" top="0.75" bottom="0.75" header="0.3" footer="0.3"/>
  <pageSetup paperSize="9"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7F677F-341F-4605-8362-D81092462E62}">
  <sheetPr>
    <tabColor rgb="FFFFCCCC"/>
  </sheetPr>
  <dimension ref="A1:O15"/>
  <sheetViews>
    <sheetView workbookViewId="0">
      <selection activeCell="B6" sqref="B6"/>
    </sheetView>
  </sheetViews>
  <sheetFormatPr defaultColWidth="8.7265625" defaultRowHeight="14.5" x14ac:dyDescent="0.35"/>
  <cols>
    <col min="1" max="1" width="16.81640625" style="8" customWidth="1"/>
    <col min="2" max="7" width="22" style="8" customWidth="1"/>
    <col min="8" max="14" width="8.7265625" style="8"/>
    <col min="15" max="15" width="12.453125" style="8" customWidth="1"/>
    <col min="16" max="16384" width="8.7265625" style="8"/>
  </cols>
  <sheetData>
    <row r="1" spans="1:15" s="6" customFormat="1" ht="24.65" customHeight="1" x14ac:dyDescent="0.45">
      <c r="A1" s="5" t="s">
        <v>8</v>
      </c>
      <c r="B1" s="265"/>
      <c r="C1" s="265"/>
      <c r="D1" s="265"/>
      <c r="E1" s="265"/>
      <c r="F1" s="265"/>
      <c r="G1" s="265"/>
      <c r="H1" s="265"/>
      <c r="I1" s="265"/>
      <c r="J1" s="265"/>
      <c r="K1" s="265"/>
      <c r="L1" s="265"/>
      <c r="M1" s="265"/>
      <c r="N1" s="265"/>
      <c r="O1" s="265"/>
    </row>
    <row r="2" spans="1:15" s="7" customFormat="1" x14ac:dyDescent="0.35">
      <c r="A2" s="266" t="s">
        <v>9</v>
      </c>
      <c r="B2" s="266"/>
      <c r="C2" s="266"/>
      <c r="D2" s="266"/>
      <c r="E2" s="266"/>
      <c r="F2" s="266"/>
      <c r="G2" s="266"/>
      <c r="H2" s="266"/>
      <c r="I2" s="266"/>
      <c r="J2" s="266"/>
      <c r="K2" s="266"/>
      <c r="L2" s="266"/>
      <c r="M2" s="266"/>
      <c r="N2" s="266"/>
      <c r="O2" s="266"/>
    </row>
    <row r="4" spans="1:15" x14ac:dyDescent="0.35">
      <c r="A4" s="1" t="s">
        <v>10</v>
      </c>
      <c r="B4" s="266"/>
      <c r="C4" s="266"/>
      <c r="D4" s="266"/>
      <c r="E4" s="266"/>
      <c r="F4" s="266"/>
      <c r="G4" s="266"/>
      <c r="H4" s="266"/>
      <c r="I4" s="266"/>
      <c r="J4" s="266"/>
      <c r="K4" s="266"/>
      <c r="L4" s="266"/>
      <c r="M4" s="266"/>
      <c r="N4" s="266"/>
      <c r="O4" s="266"/>
    </row>
    <row r="5" spans="1:15" x14ac:dyDescent="0.35">
      <c r="A5" s="3" t="s">
        <v>11</v>
      </c>
      <c r="B5" s="266" t="s">
        <v>12</v>
      </c>
      <c r="C5" s="266"/>
      <c r="D5" s="266"/>
      <c r="E5" s="266"/>
      <c r="F5" s="266"/>
      <c r="G5" s="266"/>
      <c r="H5" s="266"/>
      <c r="I5" s="266"/>
      <c r="J5" s="266"/>
      <c r="K5" s="266"/>
      <c r="L5" s="266"/>
      <c r="M5" s="266"/>
      <c r="N5" s="266"/>
      <c r="O5" s="266"/>
    </row>
    <row r="6" spans="1:15" x14ac:dyDescent="0.35">
      <c r="A6" s="3" t="s">
        <v>13</v>
      </c>
      <c r="B6" s="106" t="s">
        <v>14</v>
      </c>
      <c r="C6" s="266"/>
      <c r="D6" s="266"/>
      <c r="E6" s="266"/>
      <c r="F6" s="266"/>
      <c r="G6" s="266"/>
      <c r="H6" s="266"/>
      <c r="I6" s="266"/>
      <c r="J6" s="266"/>
      <c r="K6" s="266"/>
      <c r="L6" s="266"/>
      <c r="M6" s="266"/>
      <c r="N6" s="266"/>
      <c r="O6" s="266"/>
    </row>
    <row r="7" spans="1:15" x14ac:dyDescent="0.35">
      <c r="A7" s="3" t="s">
        <v>15</v>
      </c>
      <c r="B7" s="267">
        <v>44378</v>
      </c>
      <c r="C7" s="266"/>
      <c r="D7" s="266"/>
      <c r="E7" s="266"/>
      <c r="F7" s="266"/>
      <c r="G7" s="266"/>
      <c r="H7" s="266"/>
      <c r="I7" s="266"/>
      <c r="J7" s="266"/>
      <c r="K7" s="266"/>
      <c r="L7" s="266"/>
      <c r="M7" s="266"/>
      <c r="N7" s="266"/>
      <c r="O7" s="266"/>
    </row>
    <row r="9" spans="1:15" x14ac:dyDescent="0.35">
      <c r="A9" s="1" t="s">
        <v>16</v>
      </c>
      <c r="B9" s="266"/>
      <c r="C9" s="266"/>
      <c r="D9" s="266"/>
      <c r="E9" s="266"/>
      <c r="F9" s="266"/>
      <c r="G9" s="266"/>
      <c r="H9" s="268"/>
      <c r="I9" s="268"/>
      <c r="J9" s="268"/>
      <c r="K9" s="268"/>
      <c r="L9" s="268"/>
      <c r="M9" s="268"/>
      <c r="N9" s="268"/>
      <c r="O9" s="268"/>
    </row>
    <row r="10" spans="1:15" x14ac:dyDescent="0.35">
      <c r="A10" s="1" t="s">
        <v>17</v>
      </c>
      <c r="B10" s="266"/>
      <c r="C10" s="266"/>
      <c r="D10" s="266"/>
      <c r="E10" s="266"/>
      <c r="F10" s="266"/>
      <c r="G10" s="266"/>
      <c r="H10" s="268"/>
      <c r="I10" s="268"/>
      <c r="J10" s="268"/>
      <c r="K10" s="268"/>
      <c r="L10" s="268"/>
      <c r="M10" s="268"/>
      <c r="N10" s="268"/>
      <c r="O10" s="268"/>
    </row>
    <row r="12" spans="1:15" x14ac:dyDescent="0.35">
      <c r="A12" s="13" t="s">
        <v>18</v>
      </c>
      <c r="B12" s="116" t="s">
        <v>19</v>
      </c>
      <c r="C12" s="116" t="s">
        <v>20</v>
      </c>
      <c r="D12" s="116" t="s">
        <v>21</v>
      </c>
      <c r="E12" s="116" t="s">
        <v>22</v>
      </c>
      <c r="F12" s="116" t="s">
        <v>23</v>
      </c>
      <c r="G12" s="116" t="s">
        <v>24</v>
      </c>
      <c r="H12" s="268"/>
      <c r="I12" s="268"/>
      <c r="J12" s="268"/>
      <c r="K12" s="268"/>
      <c r="L12" s="268"/>
      <c r="M12" s="268"/>
      <c r="N12" s="268"/>
      <c r="O12" s="268"/>
    </row>
    <row r="13" spans="1:15" x14ac:dyDescent="0.35">
      <c r="A13" s="13">
        <v>2017</v>
      </c>
      <c r="B13" s="117">
        <v>49</v>
      </c>
      <c r="C13" s="117">
        <v>58</v>
      </c>
      <c r="D13" s="117">
        <v>61</v>
      </c>
      <c r="E13" s="117">
        <v>73</v>
      </c>
      <c r="F13" s="117">
        <v>66</v>
      </c>
      <c r="G13" s="117">
        <v>81</v>
      </c>
      <c r="H13" s="268"/>
      <c r="I13" s="268"/>
      <c r="J13" s="268"/>
      <c r="K13" s="268"/>
      <c r="L13" s="268"/>
      <c r="M13" s="268"/>
      <c r="N13" s="268"/>
      <c r="O13" s="268"/>
    </row>
    <row r="14" spans="1:15" x14ac:dyDescent="0.35">
      <c r="A14" s="13">
        <v>2020</v>
      </c>
      <c r="B14" s="117">
        <v>61</v>
      </c>
      <c r="C14" s="117">
        <v>69</v>
      </c>
      <c r="D14" s="117">
        <v>73</v>
      </c>
      <c r="E14" s="117">
        <v>79</v>
      </c>
      <c r="F14" s="117">
        <v>80</v>
      </c>
      <c r="G14" s="117">
        <v>87</v>
      </c>
      <c r="H14" s="268"/>
      <c r="I14" s="268"/>
      <c r="J14" s="268"/>
      <c r="K14" s="268"/>
      <c r="L14" s="268"/>
      <c r="M14" s="268"/>
      <c r="N14" s="268"/>
      <c r="O14" s="268"/>
    </row>
    <row r="15" spans="1:15" x14ac:dyDescent="0.35">
      <c r="A15" s="268"/>
      <c r="B15" s="268"/>
      <c r="C15" s="268"/>
      <c r="D15" s="268"/>
      <c r="E15" s="268"/>
      <c r="F15" s="268"/>
      <c r="G15" s="268"/>
      <c r="H15" s="268"/>
      <c r="I15" s="268"/>
      <c r="J15" s="268"/>
      <c r="K15" s="268"/>
      <c r="L15" s="268"/>
      <c r="M15" s="268"/>
      <c r="N15" s="268"/>
      <c r="O15" s="268"/>
    </row>
  </sheetData>
  <hyperlinks>
    <hyperlink ref="B6" r:id="rId1" xr:uid="{442E6D10-70E1-4F81-8EF1-4D9F3DD33116}"/>
  </hyperlinks>
  <pageMargins left="0.7" right="0.7" top="0.75" bottom="0.75" header="0.3" footer="0.3"/>
  <pageSetup paperSize="9" orientation="portrait"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7BBBFA-A4E5-4EC4-91D8-8EF0D8B57C48}">
  <sheetPr>
    <tabColor rgb="FF7030A0"/>
  </sheetPr>
  <dimension ref="A1"/>
  <sheetViews>
    <sheetView showGridLines="0" workbookViewId="0"/>
  </sheetViews>
  <sheetFormatPr defaultRowHeight="14.5" x14ac:dyDescent="0.35"/>
  <sheetData>
    <row r="1" spans="1:1" x14ac:dyDescent="0.35">
      <c r="A1" t="s">
        <v>36</v>
      </c>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75911-6A32-4D8E-8974-12E146483668}">
  <sheetPr>
    <tabColor rgb="FFDEC8EE"/>
  </sheetPr>
  <dimension ref="A1:AM54"/>
  <sheetViews>
    <sheetView workbookViewId="0">
      <selection activeCell="K40" sqref="K40"/>
    </sheetView>
  </sheetViews>
  <sheetFormatPr defaultColWidth="8.7265625" defaultRowHeight="14.5" x14ac:dyDescent="0.35"/>
  <cols>
    <col min="1" max="1" width="16.81640625" style="150" customWidth="1"/>
    <col min="2" max="4" width="28.26953125" style="150" customWidth="1"/>
    <col min="5" max="5" width="8.7265625" style="150"/>
    <col min="6" max="10" width="9.1796875" style="150" bestFit="1" customWidth="1"/>
    <col min="11" max="11" width="9.453125" style="150" bestFit="1" customWidth="1"/>
    <col min="12" max="15" width="9.1796875" style="150" bestFit="1" customWidth="1"/>
    <col min="16" max="16" width="8.7265625" style="150"/>
    <col min="17" max="38" width="9.1796875" style="150" bestFit="1" customWidth="1"/>
    <col min="39" max="16384" width="8.7265625" style="150"/>
  </cols>
  <sheetData>
    <row r="1" spans="1:39" s="163" customFormat="1" ht="24.65" customHeight="1" x14ac:dyDescent="0.45">
      <c r="A1" s="80" t="s">
        <v>1262</v>
      </c>
      <c r="B1" s="311"/>
      <c r="C1" s="311"/>
      <c r="D1" s="311"/>
      <c r="E1" s="311"/>
      <c r="F1" s="311"/>
      <c r="G1" s="311"/>
      <c r="H1" s="311"/>
      <c r="I1" s="311"/>
      <c r="J1" s="311"/>
      <c r="K1" s="311"/>
      <c r="L1" s="311"/>
      <c r="M1" s="311"/>
      <c r="N1" s="311"/>
      <c r="O1" s="311"/>
      <c r="P1" s="311"/>
      <c r="Q1" s="311"/>
      <c r="R1" s="311"/>
      <c r="S1" s="311"/>
      <c r="T1" s="311"/>
      <c r="U1" s="311"/>
      <c r="V1" s="311"/>
      <c r="W1" s="311"/>
      <c r="X1" s="311"/>
      <c r="Y1" s="311"/>
      <c r="Z1" s="311"/>
      <c r="AA1" s="311"/>
      <c r="AB1" s="311"/>
      <c r="AC1" s="311"/>
      <c r="AD1" s="311"/>
      <c r="AE1" s="311"/>
      <c r="AF1" s="311"/>
      <c r="AG1" s="311"/>
      <c r="AH1" s="311"/>
      <c r="AI1" s="311"/>
      <c r="AJ1" s="311"/>
      <c r="AK1" s="311"/>
      <c r="AL1" s="311"/>
      <c r="AM1" s="311"/>
    </row>
    <row r="2" spans="1:39" s="164" customFormat="1" x14ac:dyDescent="0.35">
      <c r="A2" s="312" t="s">
        <v>1109</v>
      </c>
      <c r="B2" s="312"/>
      <c r="C2" s="312"/>
      <c r="D2" s="312"/>
      <c r="E2" s="312"/>
      <c r="F2" s="312"/>
      <c r="G2" s="312"/>
      <c r="H2" s="312"/>
      <c r="I2" s="312"/>
      <c r="J2" s="312"/>
      <c r="K2" s="312"/>
      <c r="L2" s="312"/>
      <c r="M2" s="312"/>
      <c r="N2" s="312"/>
      <c r="O2" s="312"/>
      <c r="P2" s="312"/>
      <c r="Q2" s="312"/>
      <c r="R2" s="312"/>
      <c r="S2" s="312"/>
      <c r="T2" s="312"/>
      <c r="U2" s="312"/>
      <c r="V2" s="312"/>
      <c r="W2" s="312"/>
      <c r="X2" s="312"/>
      <c r="Y2" s="312"/>
      <c r="Z2" s="312"/>
      <c r="AA2" s="312"/>
      <c r="AB2" s="312"/>
      <c r="AC2" s="312"/>
      <c r="AD2" s="312"/>
      <c r="AE2" s="312"/>
      <c r="AF2" s="312"/>
      <c r="AG2" s="312"/>
      <c r="AH2" s="312"/>
      <c r="AI2" s="312"/>
      <c r="AJ2" s="312"/>
      <c r="AK2" s="312"/>
      <c r="AL2" s="312"/>
      <c r="AM2" s="312"/>
    </row>
    <row r="4" spans="1:39" s="164" customFormat="1" x14ac:dyDescent="0.35">
      <c r="A4" s="359" t="s">
        <v>1502</v>
      </c>
      <c r="B4" s="359"/>
      <c r="C4" s="359"/>
      <c r="D4" s="359"/>
      <c r="E4" s="359"/>
      <c r="F4" s="359"/>
      <c r="G4" s="359"/>
      <c r="H4" s="312"/>
      <c r="I4" s="312"/>
      <c r="J4" s="312"/>
      <c r="K4" s="312"/>
      <c r="L4" s="312"/>
      <c r="M4" s="312"/>
      <c r="N4" s="312"/>
      <c r="O4" s="312"/>
      <c r="P4" s="312"/>
      <c r="Q4" s="312"/>
      <c r="R4" s="312"/>
      <c r="S4" s="312"/>
      <c r="T4" s="312"/>
      <c r="U4" s="312"/>
      <c r="V4" s="312"/>
      <c r="W4" s="312"/>
      <c r="X4" s="312"/>
      <c r="Y4" s="312"/>
      <c r="Z4" s="312"/>
      <c r="AA4" s="312"/>
      <c r="AB4" s="312"/>
      <c r="AC4" s="312"/>
      <c r="AD4" s="312"/>
      <c r="AE4" s="312"/>
      <c r="AF4" s="312"/>
      <c r="AG4" s="312"/>
      <c r="AH4" s="312"/>
      <c r="AI4" s="312"/>
      <c r="AJ4" s="312"/>
      <c r="AK4" s="312"/>
      <c r="AL4" s="312"/>
      <c r="AM4" s="312"/>
    </row>
    <row r="5" spans="1:39" s="164" customFormat="1" x14ac:dyDescent="0.35">
      <c r="A5" s="82" t="s">
        <v>43</v>
      </c>
      <c r="B5" s="226" t="s">
        <v>1263</v>
      </c>
      <c r="C5" s="312"/>
      <c r="D5" s="312"/>
      <c r="E5" s="312"/>
      <c r="F5" s="312"/>
      <c r="G5" s="312"/>
      <c r="H5" s="312"/>
      <c r="I5" s="312"/>
      <c r="J5" s="312"/>
      <c r="K5" s="312"/>
      <c r="L5" s="312"/>
      <c r="M5" s="312"/>
      <c r="N5" s="312"/>
      <c r="O5" s="312"/>
      <c r="P5" s="312"/>
      <c r="Q5" s="312"/>
      <c r="R5" s="312"/>
      <c r="S5" s="312"/>
      <c r="T5" s="312"/>
      <c r="U5" s="312"/>
      <c r="V5" s="312"/>
      <c r="W5" s="312"/>
      <c r="X5" s="312"/>
      <c r="Y5" s="312"/>
      <c r="Z5" s="312"/>
      <c r="AA5" s="312"/>
      <c r="AB5" s="312"/>
      <c r="AC5" s="312"/>
      <c r="AD5" s="312"/>
      <c r="AE5" s="312"/>
      <c r="AF5" s="312"/>
      <c r="AG5" s="312"/>
      <c r="AH5" s="312"/>
      <c r="AI5" s="312"/>
      <c r="AJ5" s="312"/>
      <c r="AK5" s="312"/>
      <c r="AL5" s="312"/>
      <c r="AM5" s="312"/>
    </row>
    <row r="6" spans="1:39" s="164" customFormat="1" x14ac:dyDescent="0.35">
      <c r="A6" s="82" t="s">
        <v>1264</v>
      </c>
      <c r="B6" s="242" t="s">
        <v>1265</v>
      </c>
      <c r="C6" s="312"/>
      <c r="D6" s="312"/>
      <c r="E6" s="312"/>
      <c r="F6" s="312"/>
      <c r="G6" s="312"/>
      <c r="H6" s="312"/>
      <c r="I6" s="312"/>
      <c r="J6" s="312"/>
      <c r="K6" s="312"/>
      <c r="L6" s="312"/>
      <c r="M6" s="312"/>
      <c r="N6" s="312"/>
      <c r="O6" s="312"/>
      <c r="P6" s="312"/>
      <c r="Q6" s="312"/>
      <c r="R6" s="312"/>
      <c r="S6" s="312"/>
      <c r="T6" s="312"/>
      <c r="U6" s="312"/>
      <c r="V6" s="312"/>
      <c r="W6" s="312"/>
      <c r="X6" s="312"/>
      <c r="Y6" s="312"/>
      <c r="Z6" s="312"/>
      <c r="AA6" s="312"/>
      <c r="AB6" s="312"/>
      <c r="AC6" s="312"/>
      <c r="AD6" s="312"/>
      <c r="AE6" s="312"/>
      <c r="AF6" s="312"/>
      <c r="AG6" s="312"/>
      <c r="AH6" s="312"/>
      <c r="AI6" s="312"/>
      <c r="AJ6" s="312"/>
      <c r="AK6" s="312"/>
      <c r="AL6" s="312"/>
      <c r="AM6" s="312"/>
    </row>
    <row r="7" spans="1:39" s="164" customFormat="1" x14ac:dyDescent="0.35">
      <c r="A7" s="82" t="s">
        <v>61</v>
      </c>
      <c r="B7" s="313">
        <v>44769</v>
      </c>
      <c r="C7" s="312"/>
      <c r="D7" s="312"/>
      <c r="E7" s="312"/>
      <c r="F7" s="312"/>
      <c r="G7" s="312"/>
      <c r="H7" s="312"/>
      <c r="I7" s="312"/>
      <c r="J7" s="312"/>
      <c r="K7" s="312"/>
      <c r="L7" s="312"/>
      <c r="M7" s="312"/>
      <c r="N7" s="312"/>
      <c r="O7" s="312"/>
      <c r="P7" s="312"/>
      <c r="Q7" s="312"/>
      <c r="R7" s="312"/>
      <c r="S7" s="312"/>
      <c r="T7" s="312"/>
      <c r="U7" s="312"/>
      <c r="V7" s="312"/>
      <c r="W7" s="312"/>
      <c r="X7" s="312"/>
      <c r="Y7" s="312"/>
      <c r="Z7" s="312"/>
      <c r="AA7" s="312"/>
      <c r="AB7" s="312"/>
      <c r="AC7" s="312"/>
      <c r="AD7" s="312"/>
      <c r="AE7" s="312"/>
      <c r="AF7" s="312"/>
      <c r="AG7" s="312"/>
      <c r="AH7" s="312"/>
      <c r="AI7" s="312"/>
      <c r="AJ7" s="312"/>
      <c r="AK7" s="312"/>
      <c r="AL7" s="312"/>
      <c r="AM7" s="312"/>
    </row>
    <row r="8" spans="1:39" s="164" customFormat="1" x14ac:dyDescent="0.35">
      <c r="A8" s="81"/>
      <c r="B8" s="314"/>
      <c r="C8" s="312"/>
      <c r="D8" s="312"/>
      <c r="E8" s="312"/>
      <c r="F8" s="312"/>
      <c r="G8" s="312"/>
      <c r="H8" s="312"/>
      <c r="I8" s="312"/>
      <c r="J8" s="312"/>
      <c r="K8" s="312"/>
      <c r="L8" s="312"/>
      <c r="M8" s="312"/>
      <c r="N8" s="312"/>
      <c r="O8" s="312"/>
      <c r="P8" s="312"/>
      <c r="Q8" s="312"/>
      <c r="R8" s="312"/>
      <c r="S8" s="312"/>
      <c r="T8" s="312"/>
      <c r="U8" s="312"/>
      <c r="V8" s="312"/>
      <c r="W8" s="312"/>
      <c r="X8" s="312"/>
      <c r="Y8" s="312"/>
      <c r="Z8" s="312"/>
      <c r="AA8" s="312"/>
      <c r="AB8" s="312"/>
      <c r="AC8" s="312"/>
      <c r="AD8" s="312"/>
      <c r="AE8" s="312"/>
      <c r="AF8" s="312"/>
      <c r="AG8" s="312"/>
      <c r="AH8" s="312"/>
      <c r="AI8" s="312"/>
      <c r="AJ8" s="312"/>
      <c r="AK8" s="312"/>
      <c r="AL8" s="312"/>
      <c r="AM8" s="312"/>
    </row>
    <row r="9" spans="1:39" s="164" customFormat="1" x14ac:dyDescent="0.35">
      <c r="A9" s="337" t="s">
        <v>1125</v>
      </c>
      <c r="B9" s="312"/>
      <c r="C9" s="312"/>
      <c r="D9" s="312"/>
      <c r="E9" s="312"/>
      <c r="F9" s="312"/>
      <c r="G9" s="312"/>
      <c r="H9" s="312"/>
      <c r="I9" s="312"/>
      <c r="J9" s="312"/>
      <c r="K9" s="312"/>
      <c r="L9" s="312"/>
      <c r="M9" s="312"/>
      <c r="N9" s="312"/>
      <c r="O9" s="312"/>
      <c r="P9" s="312"/>
      <c r="Q9" s="312"/>
      <c r="R9" s="312"/>
      <c r="S9" s="312"/>
      <c r="T9" s="312"/>
      <c r="U9" s="312"/>
      <c r="V9" s="312"/>
      <c r="W9" s="312"/>
      <c r="X9" s="312"/>
      <c r="Y9" s="312"/>
      <c r="Z9" s="312"/>
      <c r="AA9" s="312"/>
      <c r="AB9" s="312"/>
      <c r="AC9" s="312"/>
      <c r="AD9" s="312"/>
      <c r="AE9" s="312"/>
      <c r="AF9" s="312"/>
      <c r="AG9" s="312"/>
      <c r="AH9" s="312"/>
      <c r="AI9" s="312"/>
      <c r="AJ9" s="312"/>
      <c r="AK9" s="312"/>
      <c r="AL9" s="312"/>
      <c r="AM9" s="312"/>
    </row>
    <row r="10" spans="1:39" s="164" customFormat="1" x14ac:dyDescent="0.35">
      <c r="A10" s="82" t="s">
        <v>298</v>
      </c>
      <c r="B10" s="312"/>
      <c r="C10" s="312"/>
      <c r="D10" s="312"/>
      <c r="E10" s="312"/>
      <c r="F10" s="312"/>
      <c r="G10" s="312"/>
      <c r="H10" s="312"/>
      <c r="I10" s="312"/>
      <c r="J10" s="312"/>
      <c r="K10" s="312"/>
      <c r="L10" s="312"/>
      <c r="M10" s="312"/>
      <c r="N10" s="312"/>
      <c r="O10" s="312"/>
      <c r="P10" s="312"/>
      <c r="Q10" s="312"/>
      <c r="R10" s="312"/>
      <c r="S10" s="312"/>
      <c r="T10" s="312"/>
      <c r="U10" s="312"/>
      <c r="V10" s="312"/>
      <c r="W10" s="312"/>
      <c r="X10" s="312"/>
      <c r="Y10" s="312"/>
      <c r="Z10" s="312"/>
      <c r="AA10" s="312"/>
      <c r="AB10" s="312"/>
      <c r="AC10" s="312"/>
      <c r="AD10" s="312"/>
      <c r="AE10" s="312"/>
      <c r="AF10" s="312"/>
      <c r="AG10" s="312"/>
      <c r="AH10" s="312"/>
      <c r="AI10" s="312"/>
      <c r="AJ10" s="312"/>
      <c r="AK10" s="312"/>
      <c r="AL10" s="312"/>
      <c r="AM10" s="312"/>
    </row>
    <row r="12" spans="1:39" x14ac:dyDescent="0.35">
      <c r="A12" s="20" t="s">
        <v>18</v>
      </c>
      <c r="B12" s="123" t="s">
        <v>1266</v>
      </c>
      <c r="C12" s="123" t="s">
        <v>1267</v>
      </c>
      <c r="D12" s="123" t="s">
        <v>1268</v>
      </c>
      <c r="E12" s="268"/>
      <c r="F12" s="268"/>
      <c r="G12" s="268"/>
      <c r="H12" s="268"/>
      <c r="I12" s="268"/>
      <c r="J12" s="268"/>
      <c r="K12" s="268"/>
      <c r="L12" s="268"/>
      <c r="M12" s="268"/>
      <c r="N12" s="268"/>
      <c r="O12" s="268"/>
      <c r="P12" s="268"/>
      <c r="Q12" s="268"/>
      <c r="R12" s="268"/>
      <c r="S12" s="268"/>
      <c r="T12" s="268"/>
      <c r="U12" s="268"/>
      <c r="V12" s="268"/>
      <c r="W12" s="268"/>
      <c r="X12" s="268"/>
      <c r="Y12" s="268"/>
      <c r="Z12" s="268"/>
      <c r="AA12" s="268"/>
      <c r="AB12" s="268"/>
      <c r="AC12" s="268"/>
      <c r="AD12" s="268"/>
      <c r="AE12" s="268"/>
      <c r="AF12" s="268"/>
      <c r="AG12" s="268"/>
      <c r="AH12" s="268"/>
      <c r="AI12" s="268"/>
      <c r="AJ12" s="268"/>
      <c r="AK12" s="268"/>
      <c r="AL12" s="268"/>
      <c r="AM12" s="268"/>
    </row>
    <row r="13" spans="1:39" x14ac:dyDescent="0.35">
      <c r="A13" s="268">
        <v>1990</v>
      </c>
      <c r="B13" s="315">
        <v>5078.0765629999996</v>
      </c>
      <c r="C13" s="252">
        <v>4509.3812170000001</v>
      </c>
      <c r="D13" s="252">
        <v>9587.4577800000006</v>
      </c>
      <c r="E13" s="268"/>
      <c r="F13" s="268"/>
      <c r="G13" s="268"/>
      <c r="H13" s="268"/>
      <c r="I13" s="268"/>
      <c r="J13" s="268"/>
      <c r="K13" s="268"/>
      <c r="L13" s="268"/>
      <c r="M13" s="268"/>
      <c r="N13" s="268"/>
      <c r="O13" s="268"/>
      <c r="P13" s="268"/>
      <c r="Q13" s="268"/>
      <c r="R13" s="268"/>
      <c r="S13" s="268"/>
      <c r="T13" s="268"/>
      <c r="U13" s="268"/>
      <c r="V13" s="268"/>
      <c r="W13" s="268"/>
      <c r="X13" s="268"/>
      <c r="Y13" s="268"/>
      <c r="Z13" s="268"/>
      <c r="AA13" s="268"/>
      <c r="AB13" s="268"/>
      <c r="AC13" s="268"/>
      <c r="AD13" s="268"/>
      <c r="AE13" s="268"/>
      <c r="AF13" s="268"/>
      <c r="AG13" s="268"/>
      <c r="AH13" s="268"/>
      <c r="AI13" s="268"/>
      <c r="AJ13" s="268"/>
      <c r="AK13" s="268"/>
      <c r="AL13" s="268"/>
      <c r="AM13" s="268"/>
    </row>
    <row r="14" spans="1:39" x14ac:dyDescent="0.35">
      <c r="A14" s="268">
        <v>1991</v>
      </c>
      <c r="B14" s="315">
        <v>5747.6582280000002</v>
      </c>
      <c r="C14" s="252">
        <v>4945.7917150000003</v>
      </c>
      <c r="D14" s="252">
        <v>10693.44994</v>
      </c>
      <c r="E14" s="268"/>
      <c r="F14" s="268"/>
      <c r="G14" s="268"/>
      <c r="H14" s="268"/>
      <c r="I14" s="268"/>
      <c r="J14" s="268"/>
      <c r="K14" s="268"/>
      <c r="L14" s="268"/>
      <c r="M14" s="268"/>
      <c r="N14" s="268"/>
      <c r="O14" s="268"/>
      <c r="P14" s="268"/>
      <c r="Q14" s="268"/>
      <c r="R14" s="268"/>
      <c r="S14" s="268"/>
      <c r="T14" s="268"/>
      <c r="U14" s="268"/>
      <c r="V14" s="268"/>
      <c r="W14" s="268"/>
      <c r="X14" s="268"/>
      <c r="Y14" s="268"/>
      <c r="Z14" s="268"/>
      <c r="AA14" s="268"/>
      <c r="AB14" s="268"/>
      <c r="AC14" s="268"/>
      <c r="AD14" s="268"/>
      <c r="AE14" s="268"/>
      <c r="AF14" s="268"/>
      <c r="AG14" s="268"/>
      <c r="AH14" s="268"/>
      <c r="AI14" s="268"/>
      <c r="AJ14" s="268"/>
      <c r="AK14" s="268"/>
      <c r="AL14" s="268"/>
      <c r="AM14" s="268"/>
    </row>
    <row r="15" spans="1:39" x14ac:dyDescent="0.35">
      <c r="A15" s="268">
        <v>1992</v>
      </c>
      <c r="B15" s="315">
        <v>5850.1696940000002</v>
      </c>
      <c r="C15" s="252">
        <v>4689.6805089999998</v>
      </c>
      <c r="D15" s="252">
        <v>10539.850200000001</v>
      </c>
      <c r="E15" s="268"/>
      <c r="F15" s="268"/>
      <c r="G15" s="268"/>
      <c r="H15" s="268"/>
      <c r="I15" s="268"/>
      <c r="J15" s="268"/>
      <c r="K15" s="268"/>
      <c r="L15" s="268"/>
      <c r="M15" s="268"/>
      <c r="N15" s="268"/>
      <c r="O15" s="268"/>
      <c r="P15" s="268"/>
      <c r="Q15" s="268"/>
      <c r="R15" s="268"/>
      <c r="S15" s="268"/>
      <c r="T15" s="268"/>
      <c r="U15" s="268"/>
      <c r="V15" s="268"/>
      <c r="W15" s="268"/>
      <c r="X15" s="268"/>
      <c r="Y15" s="268"/>
      <c r="Z15" s="268"/>
      <c r="AA15" s="268"/>
      <c r="AB15" s="268"/>
      <c r="AC15" s="268"/>
      <c r="AD15" s="268"/>
      <c r="AE15" s="268"/>
      <c r="AF15" s="268"/>
      <c r="AG15" s="268"/>
      <c r="AH15" s="268"/>
      <c r="AI15" s="268"/>
      <c r="AJ15" s="268"/>
      <c r="AK15" s="268"/>
      <c r="AL15" s="268"/>
      <c r="AM15" s="268"/>
    </row>
    <row r="16" spans="1:39" x14ac:dyDescent="0.35">
      <c r="A16" s="268">
        <v>1993</v>
      </c>
      <c r="B16" s="315">
        <v>5565.8338780000004</v>
      </c>
      <c r="C16" s="252">
        <v>4301.5364</v>
      </c>
      <c r="D16" s="252">
        <v>9867.3702780000003</v>
      </c>
      <c r="E16" s="268"/>
      <c r="F16" s="268"/>
      <c r="G16" s="268"/>
      <c r="H16" s="268"/>
      <c r="I16" s="268"/>
      <c r="J16" s="268"/>
      <c r="K16" s="268"/>
      <c r="L16" s="268"/>
      <c r="M16" s="268"/>
      <c r="N16" s="268"/>
      <c r="O16" s="268"/>
      <c r="P16" s="268"/>
      <c r="Q16" s="268"/>
      <c r="R16" s="268"/>
      <c r="S16" s="268"/>
      <c r="T16" s="268"/>
      <c r="U16" s="268"/>
      <c r="V16" s="268"/>
      <c r="W16" s="268"/>
      <c r="X16" s="268"/>
      <c r="Y16" s="268"/>
      <c r="Z16" s="268"/>
      <c r="AA16" s="268"/>
      <c r="AB16" s="268"/>
      <c r="AC16" s="268"/>
      <c r="AD16" s="268"/>
      <c r="AE16" s="268"/>
      <c r="AF16" s="268"/>
      <c r="AG16" s="268"/>
      <c r="AH16" s="268"/>
      <c r="AI16" s="268"/>
      <c r="AJ16" s="268"/>
      <c r="AK16" s="268"/>
      <c r="AL16" s="268"/>
      <c r="AM16" s="268"/>
    </row>
    <row r="17" spans="1:11" x14ac:dyDescent="0.35">
      <c r="A17" s="268">
        <v>1994</v>
      </c>
      <c r="B17" s="315">
        <v>5162.0441259999998</v>
      </c>
      <c r="C17" s="252">
        <v>4108.18696</v>
      </c>
      <c r="D17" s="252">
        <v>9270.2310870000001</v>
      </c>
      <c r="E17" s="268"/>
      <c r="F17" s="268"/>
      <c r="G17" s="268"/>
      <c r="H17" s="268"/>
      <c r="I17" s="268"/>
      <c r="J17" s="268"/>
      <c r="K17" s="268"/>
    </row>
    <row r="18" spans="1:11" x14ac:dyDescent="0.35">
      <c r="A18" s="268">
        <v>1995</v>
      </c>
      <c r="B18" s="315">
        <v>5026.1108350000004</v>
      </c>
      <c r="C18" s="252">
        <v>3955.9997659999999</v>
      </c>
      <c r="D18" s="252">
        <v>8982.1106010000003</v>
      </c>
      <c r="E18" s="268"/>
      <c r="F18" s="268"/>
      <c r="G18" s="268"/>
      <c r="H18" s="268"/>
      <c r="I18" s="268"/>
      <c r="J18" s="268"/>
      <c r="K18" s="268"/>
    </row>
    <row r="19" spans="1:11" x14ac:dyDescent="0.35">
      <c r="A19" s="268">
        <v>1996</v>
      </c>
      <c r="B19" s="315">
        <v>5191.8650879999996</v>
      </c>
      <c r="C19" s="252">
        <v>4196.0961070000003</v>
      </c>
      <c r="D19" s="252">
        <v>9387.9611939999995</v>
      </c>
      <c r="E19" s="268"/>
      <c r="F19" s="268"/>
      <c r="G19" s="268"/>
      <c r="H19" s="268"/>
      <c r="I19" s="268"/>
      <c r="J19" s="268"/>
      <c r="K19" s="268"/>
    </row>
    <row r="20" spans="1:11" x14ac:dyDescent="0.35">
      <c r="A20" s="268">
        <v>1997</v>
      </c>
      <c r="B20" s="315">
        <v>5410.5747270000002</v>
      </c>
      <c r="C20" s="252">
        <v>4771.5985620000001</v>
      </c>
      <c r="D20" s="252">
        <v>10182.173290000001</v>
      </c>
      <c r="E20" s="268"/>
      <c r="F20" s="268"/>
      <c r="G20" s="268"/>
      <c r="H20" s="268"/>
      <c r="I20" s="268"/>
      <c r="J20" s="268"/>
      <c r="K20" s="268"/>
    </row>
    <row r="21" spans="1:11" x14ac:dyDescent="0.35">
      <c r="A21" s="268">
        <v>1998</v>
      </c>
      <c r="B21" s="315">
        <v>5188.0055840000005</v>
      </c>
      <c r="C21" s="252">
        <v>5111.1677179999997</v>
      </c>
      <c r="D21" s="252">
        <v>10299.1733</v>
      </c>
      <c r="E21" s="268"/>
      <c r="F21" s="268"/>
      <c r="G21" s="268"/>
      <c r="H21" s="268"/>
      <c r="I21" s="268"/>
      <c r="J21" s="268"/>
      <c r="K21" s="268"/>
    </row>
    <row r="22" spans="1:11" x14ac:dyDescent="0.35">
      <c r="A22" s="268">
        <v>1999</v>
      </c>
      <c r="B22" s="315">
        <v>5120.3565660000004</v>
      </c>
      <c r="C22" s="252">
        <v>5254.9256509999996</v>
      </c>
      <c r="D22" s="252">
        <v>10375.282219999999</v>
      </c>
      <c r="E22" s="268"/>
      <c r="F22" s="268"/>
      <c r="G22" s="268"/>
      <c r="H22" s="268"/>
      <c r="I22" s="268"/>
      <c r="J22" s="268"/>
      <c r="K22" s="268"/>
    </row>
    <row r="23" spans="1:11" x14ac:dyDescent="0.35">
      <c r="A23" s="268">
        <v>2000</v>
      </c>
      <c r="B23" s="315">
        <v>4511.3843749999996</v>
      </c>
      <c r="C23" s="252">
        <v>4470.1956849999997</v>
      </c>
      <c r="D23" s="252">
        <v>8981.5800600000002</v>
      </c>
      <c r="E23" s="268"/>
      <c r="F23" s="268"/>
      <c r="G23" s="268"/>
      <c r="H23" s="268"/>
      <c r="I23" s="268"/>
      <c r="J23" s="268"/>
      <c r="K23" s="268"/>
    </row>
    <row r="24" spans="1:11" x14ac:dyDescent="0.35">
      <c r="A24" s="268">
        <v>2001</v>
      </c>
      <c r="B24" s="315">
        <v>4545.1607780000004</v>
      </c>
      <c r="C24" s="252">
        <v>4153.3845289999999</v>
      </c>
      <c r="D24" s="252">
        <v>8698.5453070000003</v>
      </c>
      <c r="E24" s="268"/>
      <c r="F24" s="268"/>
      <c r="G24" s="268"/>
      <c r="H24" s="268"/>
      <c r="I24" s="268"/>
      <c r="J24" s="268"/>
      <c r="K24" s="268"/>
    </row>
    <row r="25" spans="1:11" x14ac:dyDescent="0.35">
      <c r="A25" s="268">
        <v>2002</v>
      </c>
      <c r="B25" s="315">
        <v>4837.6766680000001</v>
      </c>
      <c r="C25" s="252">
        <v>4425.0927510000001</v>
      </c>
      <c r="D25" s="252">
        <v>9262.7694190000002</v>
      </c>
      <c r="E25" s="268"/>
      <c r="F25" s="268"/>
      <c r="G25" s="268"/>
      <c r="H25" s="268"/>
      <c r="I25" s="268"/>
      <c r="J25" s="268"/>
      <c r="K25" s="268"/>
    </row>
    <row r="26" spans="1:11" x14ac:dyDescent="0.35">
      <c r="A26" s="268">
        <v>2003</v>
      </c>
      <c r="B26" s="315">
        <v>4843.199208</v>
      </c>
      <c r="C26" s="252">
        <v>4816.1383880000003</v>
      </c>
      <c r="D26" s="252">
        <v>9659.3375969999997</v>
      </c>
      <c r="E26" s="268"/>
      <c r="F26" s="268"/>
      <c r="G26" s="268"/>
      <c r="H26" s="268"/>
      <c r="I26" s="268"/>
      <c r="J26" s="268"/>
      <c r="K26" s="268"/>
    </row>
    <row r="27" spans="1:11" x14ac:dyDescent="0.35">
      <c r="A27" s="268">
        <v>2004</v>
      </c>
      <c r="B27" s="315">
        <v>4714.0061699999997</v>
      </c>
      <c r="C27" s="252">
        <v>4798.9030409999996</v>
      </c>
      <c r="D27" s="252">
        <v>9512.9092110000001</v>
      </c>
      <c r="E27" s="268"/>
      <c r="F27" s="268"/>
      <c r="G27" s="268"/>
      <c r="H27" s="268"/>
      <c r="I27" s="268"/>
      <c r="J27" s="268"/>
      <c r="K27" s="268"/>
    </row>
    <row r="28" spans="1:11" x14ac:dyDescent="0.35">
      <c r="A28" s="268">
        <v>2005</v>
      </c>
      <c r="B28" s="315">
        <v>4708.5575239999998</v>
      </c>
      <c r="C28" s="252">
        <v>4531.3333339999999</v>
      </c>
      <c r="D28" s="252">
        <v>9239.8908570000003</v>
      </c>
      <c r="E28" s="268"/>
      <c r="F28" s="268"/>
      <c r="G28" s="268"/>
      <c r="H28" s="268"/>
      <c r="I28" s="268"/>
      <c r="J28" s="268"/>
      <c r="K28" s="268"/>
    </row>
    <row r="29" spans="1:11" x14ac:dyDescent="0.35">
      <c r="A29" s="268">
        <v>2006</v>
      </c>
      <c r="B29" s="315">
        <v>5345.368958</v>
      </c>
      <c r="C29" s="252">
        <v>4903.7634719999996</v>
      </c>
      <c r="D29" s="252">
        <v>10249.13243</v>
      </c>
      <c r="E29" s="268"/>
      <c r="F29" s="268"/>
      <c r="G29" s="268"/>
      <c r="H29" s="268"/>
      <c r="I29" s="268"/>
      <c r="J29" s="268"/>
      <c r="K29" s="268"/>
    </row>
    <row r="30" spans="1:11" x14ac:dyDescent="0.35">
      <c r="A30" s="268">
        <v>2007</v>
      </c>
      <c r="B30" s="315">
        <v>5753.3624040000004</v>
      </c>
      <c r="C30" s="252">
        <v>5339.8749589999998</v>
      </c>
      <c r="D30" s="252">
        <v>11093.237359999999</v>
      </c>
      <c r="E30" s="268"/>
      <c r="F30" s="268"/>
      <c r="G30" s="268"/>
      <c r="H30" s="268"/>
      <c r="I30" s="268"/>
      <c r="J30" s="268"/>
      <c r="K30" s="268"/>
    </row>
    <row r="31" spans="1:11" x14ac:dyDescent="0.35">
      <c r="A31" s="268">
        <v>2008</v>
      </c>
      <c r="B31" s="315">
        <v>5644.3923020000002</v>
      </c>
      <c r="C31" s="252">
        <v>5263.4584969999996</v>
      </c>
      <c r="D31" s="252">
        <v>10907.8508</v>
      </c>
      <c r="E31" s="268"/>
      <c r="F31" s="268"/>
      <c r="G31" s="268"/>
      <c r="H31" s="268"/>
      <c r="I31" s="268"/>
      <c r="J31" s="268"/>
      <c r="K31" s="268"/>
    </row>
    <row r="32" spans="1:11" x14ac:dyDescent="0.35">
      <c r="A32" s="268">
        <v>2009</v>
      </c>
      <c r="B32" s="315">
        <v>5313.7541190000002</v>
      </c>
      <c r="C32" s="252">
        <v>4839.0922389999996</v>
      </c>
      <c r="D32" s="252">
        <v>10152.84636</v>
      </c>
      <c r="E32" s="268"/>
      <c r="F32" s="268"/>
      <c r="G32" s="268"/>
      <c r="H32" s="268"/>
      <c r="I32" s="268"/>
      <c r="J32" s="268"/>
      <c r="K32" s="268"/>
    </row>
    <row r="33" spans="1:11" x14ac:dyDescent="0.35">
      <c r="A33" s="268">
        <v>2010</v>
      </c>
      <c r="B33" s="315">
        <v>5029.8311899999999</v>
      </c>
      <c r="C33" s="252">
        <v>4883.1667100000004</v>
      </c>
      <c r="D33" s="252">
        <v>9912.9979000000003</v>
      </c>
      <c r="E33" s="268"/>
      <c r="F33" s="268"/>
      <c r="G33" s="268"/>
      <c r="H33" s="268"/>
      <c r="I33" s="268"/>
      <c r="J33" s="268"/>
      <c r="K33" s="268"/>
    </row>
    <row r="34" spans="1:11" x14ac:dyDescent="0.35">
      <c r="A34" s="268">
        <v>2011</v>
      </c>
      <c r="B34" s="315">
        <v>4801.5600940000004</v>
      </c>
      <c r="C34" s="252">
        <v>4931.8340360000002</v>
      </c>
      <c r="D34" s="252">
        <v>9733.3941300000006</v>
      </c>
      <c r="E34" s="268"/>
      <c r="F34" s="268"/>
      <c r="G34" s="268"/>
      <c r="H34" s="268"/>
      <c r="I34" s="268"/>
      <c r="J34" s="268"/>
      <c r="K34" s="268"/>
    </row>
    <row r="35" spans="1:11" x14ac:dyDescent="0.35">
      <c r="A35" s="268">
        <v>2012</v>
      </c>
      <c r="B35" s="315">
        <v>4788.2691839999998</v>
      </c>
      <c r="C35" s="252">
        <v>5145.9736990000001</v>
      </c>
      <c r="D35" s="252">
        <v>9934.2428830000008</v>
      </c>
      <c r="E35" s="268"/>
      <c r="F35" s="268"/>
      <c r="G35" s="268"/>
      <c r="H35" s="268"/>
      <c r="I35" s="268"/>
      <c r="J35" s="268"/>
      <c r="K35" s="268"/>
    </row>
    <row r="36" spans="1:11" x14ac:dyDescent="0.35">
      <c r="A36" s="268">
        <v>2013</v>
      </c>
      <c r="B36" s="315">
        <v>4774.9152190000004</v>
      </c>
      <c r="C36" s="252">
        <v>5282.119522</v>
      </c>
      <c r="D36" s="252">
        <v>10057.034739999999</v>
      </c>
      <c r="E36" s="268"/>
      <c r="F36" s="268"/>
      <c r="G36" s="268"/>
      <c r="H36" s="268"/>
      <c r="I36" s="268"/>
      <c r="J36" s="268"/>
      <c r="K36" s="268"/>
    </row>
    <row r="37" spans="1:11" x14ac:dyDescent="0.35">
      <c r="A37" s="268">
        <v>2014</v>
      </c>
      <c r="B37" s="315">
        <v>4860.3951969999998</v>
      </c>
      <c r="C37" s="252">
        <v>5138.2678740000001</v>
      </c>
      <c r="D37" s="252">
        <v>9998.6630710000009</v>
      </c>
      <c r="E37" s="268"/>
      <c r="F37" s="268"/>
      <c r="G37" s="268"/>
      <c r="H37" s="268"/>
      <c r="I37" s="268"/>
      <c r="J37" s="268"/>
      <c r="K37" s="268"/>
    </row>
    <row r="38" spans="1:11" x14ac:dyDescent="0.35">
      <c r="A38" s="268">
        <v>2015</v>
      </c>
      <c r="B38" s="315">
        <v>4740.7410739999996</v>
      </c>
      <c r="C38" s="252">
        <v>4971.3726569999999</v>
      </c>
      <c r="D38" s="252">
        <v>9712.1137309999995</v>
      </c>
      <c r="E38" s="268"/>
      <c r="F38" s="268"/>
      <c r="G38" s="268"/>
      <c r="H38" s="268"/>
      <c r="I38" s="268"/>
      <c r="J38" s="268"/>
      <c r="K38" s="268"/>
    </row>
    <row r="39" spans="1:11" x14ac:dyDescent="0.35">
      <c r="A39" s="268">
        <v>2016</v>
      </c>
      <c r="B39" s="315">
        <v>5062.696997</v>
      </c>
      <c r="C39" s="252">
        <v>5234.978376</v>
      </c>
      <c r="D39" s="252">
        <v>10297.675370000001</v>
      </c>
      <c r="E39" s="268"/>
      <c r="F39" s="268"/>
      <c r="G39" s="268"/>
      <c r="H39" s="268"/>
      <c r="I39" s="268"/>
      <c r="J39" s="268"/>
      <c r="K39" s="268"/>
    </row>
    <row r="40" spans="1:11" x14ac:dyDescent="0.35">
      <c r="A40" s="268">
        <v>2017</v>
      </c>
      <c r="B40" s="315">
        <v>5487.4674199999999</v>
      </c>
      <c r="C40" s="252">
        <v>5603.2026219999998</v>
      </c>
      <c r="D40" s="252">
        <v>11090.670040000001</v>
      </c>
      <c r="E40" s="268"/>
      <c r="F40" s="268"/>
      <c r="G40" s="268"/>
      <c r="H40" s="268"/>
      <c r="I40" s="268"/>
      <c r="J40" s="268"/>
      <c r="K40" s="268"/>
    </row>
    <row r="41" spans="1:11" x14ac:dyDescent="0.35">
      <c r="A41" s="268">
        <v>2018</v>
      </c>
      <c r="B41" s="315">
        <v>6000.0397579999999</v>
      </c>
      <c r="C41" s="252">
        <v>5853.1447639999997</v>
      </c>
      <c r="D41" s="252">
        <v>11853.184520000001</v>
      </c>
      <c r="E41" s="268"/>
      <c r="F41" s="268"/>
      <c r="G41" s="268"/>
      <c r="H41" s="268"/>
      <c r="I41" s="268"/>
      <c r="J41" s="268"/>
      <c r="K41" s="268"/>
    </row>
    <row r="42" spans="1:11" x14ac:dyDescent="0.35">
      <c r="A42" s="268">
        <v>2019</v>
      </c>
      <c r="B42" s="315">
        <v>6137.2130159999997</v>
      </c>
      <c r="C42" s="252">
        <v>5829.9895470000001</v>
      </c>
      <c r="D42" s="252">
        <v>11967.20256</v>
      </c>
      <c r="E42" s="268"/>
      <c r="F42" s="268"/>
      <c r="G42" s="268"/>
      <c r="H42" s="268"/>
      <c r="I42" s="268"/>
      <c r="J42" s="268"/>
      <c r="K42" s="268"/>
    </row>
    <row r="43" spans="1:11" x14ac:dyDescent="0.35">
      <c r="A43" s="268">
        <v>2020</v>
      </c>
      <c r="B43" s="315">
        <v>5491.0679550000004</v>
      </c>
      <c r="C43" s="252">
        <v>5186.8609210000004</v>
      </c>
      <c r="D43" s="252">
        <v>10677.928879999999</v>
      </c>
      <c r="E43" s="268"/>
      <c r="F43" s="268"/>
      <c r="G43" s="268"/>
      <c r="H43" s="268"/>
      <c r="I43" s="268"/>
      <c r="J43" s="268"/>
      <c r="K43" s="268"/>
    </row>
    <row r="44" spans="1:11" s="182" customFormat="1" x14ac:dyDescent="0.35">
      <c r="A44" s="10">
        <v>2021</v>
      </c>
      <c r="B44" s="252">
        <v>5524.3070209999996</v>
      </c>
      <c r="C44" s="252">
        <v>5471.1647560000001</v>
      </c>
      <c r="D44" s="252">
        <v>10995.47178</v>
      </c>
      <c r="H44" s="268"/>
      <c r="I44" s="268"/>
      <c r="J44" s="268"/>
      <c r="K44" s="268"/>
    </row>
    <row r="45" spans="1:11" s="182" customFormat="1" x14ac:dyDescent="0.35">
      <c r="A45" s="10"/>
      <c r="B45" s="200"/>
      <c r="C45" s="200"/>
      <c r="D45" s="200"/>
      <c r="H45" s="268"/>
      <c r="I45" s="268"/>
      <c r="J45" s="268"/>
      <c r="K45" s="268"/>
    </row>
    <row r="46" spans="1:11" x14ac:dyDescent="0.35">
      <c r="A46" s="268"/>
      <c r="B46" s="316"/>
      <c r="C46" s="316"/>
      <c r="D46" s="316"/>
      <c r="E46" s="268"/>
      <c r="F46" s="268"/>
      <c r="G46" s="268"/>
      <c r="H46" s="268"/>
      <c r="I46" s="268"/>
      <c r="J46" s="268"/>
      <c r="K46" s="268"/>
    </row>
    <row r="47" spans="1:11" x14ac:dyDescent="0.35">
      <c r="A47" s="268"/>
      <c r="B47" s="316"/>
      <c r="C47" s="316"/>
      <c r="D47" s="316"/>
      <c r="E47" s="268"/>
      <c r="F47" s="268"/>
      <c r="G47" s="268"/>
      <c r="H47" s="268"/>
      <c r="I47" s="268"/>
      <c r="J47" s="268"/>
      <c r="K47" s="268"/>
    </row>
    <row r="48" spans="1:11" x14ac:dyDescent="0.35">
      <c r="A48" s="268"/>
      <c r="B48" s="316"/>
      <c r="C48" s="316"/>
      <c r="D48" s="316"/>
      <c r="E48" s="268"/>
      <c r="F48" s="268"/>
      <c r="G48" s="268"/>
      <c r="H48" s="268"/>
      <c r="I48" s="268"/>
      <c r="J48" s="268"/>
      <c r="K48" s="268"/>
    </row>
    <row r="49" spans="2:4" x14ac:dyDescent="0.35">
      <c r="B49" s="316"/>
      <c r="C49" s="316"/>
      <c r="D49" s="316"/>
    </row>
    <row r="50" spans="2:4" x14ac:dyDescent="0.35">
      <c r="B50" s="316"/>
      <c r="C50" s="316"/>
      <c r="D50" s="316"/>
    </row>
    <row r="51" spans="2:4" x14ac:dyDescent="0.35">
      <c r="B51" s="316"/>
      <c r="C51" s="316"/>
      <c r="D51" s="316"/>
    </row>
    <row r="52" spans="2:4" x14ac:dyDescent="0.35">
      <c r="B52" s="316"/>
      <c r="C52" s="316"/>
      <c r="D52" s="316"/>
    </row>
    <row r="53" spans="2:4" x14ac:dyDescent="0.35">
      <c r="B53" s="316"/>
      <c r="C53" s="316"/>
      <c r="D53" s="316"/>
    </row>
    <row r="54" spans="2:4" x14ac:dyDescent="0.35">
      <c r="B54" s="316"/>
      <c r="C54" s="316"/>
      <c r="D54" s="316"/>
    </row>
  </sheetData>
  <mergeCells count="1">
    <mergeCell ref="A4:G4"/>
  </mergeCells>
  <hyperlinks>
    <hyperlink ref="B5" r:id="rId1" xr:uid="{E789D3F8-07CD-4AFD-BD86-9C754D880C30}"/>
  </hyperlinks>
  <pageMargins left="0.7" right="0.7" top="0.75" bottom="0.75" header="0.3" footer="0.3"/>
  <pageSetup paperSize="9" orientation="portrait"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68C5E4-CDC3-407C-93DA-BE0D47FA0DC5}">
  <sheetPr>
    <tabColor rgb="FFDEC8EE"/>
  </sheetPr>
  <dimension ref="A1:AL61"/>
  <sheetViews>
    <sheetView showGridLines="0" workbookViewId="0">
      <selection activeCell="A47" sqref="A47"/>
    </sheetView>
  </sheetViews>
  <sheetFormatPr defaultColWidth="8.7265625" defaultRowHeight="14.5" x14ac:dyDescent="0.35"/>
  <cols>
    <col min="1" max="1" width="16.81640625" style="150" customWidth="1"/>
    <col min="2" max="2" width="19.54296875" style="150" customWidth="1"/>
    <col min="3" max="3" width="11.453125" style="150" customWidth="1"/>
    <col min="4" max="10" width="8.7265625" style="150"/>
    <col min="11" max="11" width="9.453125" style="150" bestFit="1" customWidth="1"/>
    <col min="12" max="16384" width="8.7265625" style="150"/>
  </cols>
  <sheetData>
    <row r="1" spans="1:38" s="163" customFormat="1" ht="24.65" customHeight="1" x14ac:dyDescent="0.45">
      <c r="A1" s="80" t="s">
        <v>1262</v>
      </c>
      <c r="B1" s="311"/>
      <c r="C1" s="311"/>
      <c r="D1" s="311"/>
      <c r="E1" s="311"/>
      <c r="F1" s="311"/>
      <c r="G1" s="311"/>
      <c r="H1" s="311"/>
      <c r="I1" s="311"/>
      <c r="J1" s="311"/>
      <c r="K1" s="311"/>
      <c r="L1" s="311"/>
      <c r="M1" s="311"/>
      <c r="N1" s="311"/>
      <c r="O1" s="311"/>
      <c r="P1" s="311"/>
      <c r="Q1" s="311"/>
      <c r="R1" s="311"/>
      <c r="S1" s="311"/>
      <c r="T1" s="311"/>
      <c r="U1" s="311"/>
      <c r="V1" s="311"/>
      <c r="W1" s="311"/>
      <c r="X1" s="311"/>
      <c r="Y1" s="311"/>
      <c r="Z1" s="311"/>
      <c r="AA1" s="311"/>
      <c r="AB1" s="311"/>
      <c r="AC1" s="311"/>
      <c r="AD1" s="311"/>
      <c r="AE1" s="311"/>
      <c r="AF1" s="311"/>
      <c r="AG1" s="311"/>
      <c r="AH1" s="311"/>
      <c r="AI1" s="311"/>
      <c r="AJ1" s="311"/>
      <c r="AK1" s="311"/>
      <c r="AL1" s="311"/>
    </row>
    <row r="2" spans="1:38" s="164" customFormat="1" x14ac:dyDescent="0.35">
      <c r="A2" s="312" t="s">
        <v>1160</v>
      </c>
      <c r="B2" s="312"/>
      <c r="C2" s="312"/>
      <c r="D2" s="312"/>
      <c r="E2" s="312"/>
      <c r="F2" s="312"/>
      <c r="G2" s="312"/>
      <c r="H2" s="312"/>
      <c r="I2" s="312"/>
      <c r="J2" s="312"/>
      <c r="K2" s="312"/>
      <c r="L2" s="312"/>
      <c r="M2" s="312"/>
      <c r="N2" s="312"/>
      <c r="O2" s="312"/>
      <c r="P2" s="312"/>
      <c r="Q2" s="312"/>
      <c r="R2" s="312"/>
      <c r="S2" s="312"/>
      <c r="T2" s="312"/>
      <c r="U2" s="312"/>
      <c r="V2" s="312"/>
      <c r="W2" s="312"/>
      <c r="X2" s="312"/>
      <c r="Y2" s="312"/>
      <c r="Z2" s="312"/>
      <c r="AA2" s="312"/>
      <c r="AB2" s="312"/>
      <c r="AC2" s="312"/>
      <c r="AD2" s="312"/>
      <c r="AE2" s="312"/>
      <c r="AF2" s="312"/>
      <c r="AG2" s="312"/>
      <c r="AH2" s="312"/>
      <c r="AI2" s="312"/>
      <c r="AJ2" s="312"/>
      <c r="AK2" s="312"/>
      <c r="AL2" s="312"/>
    </row>
    <row r="4" spans="1:38" s="164" customFormat="1" ht="33.65" customHeight="1" x14ac:dyDescent="0.35">
      <c r="A4" s="359" t="s">
        <v>1503</v>
      </c>
      <c r="B4" s="359"/>
      <c r="C4" s="359"/>
      <c r="D4" s="359"/>
      <c r="E4" s="359"/>
      <c r="F4" s="359"/>
      <c r="G4" s="359"/>
      <c r="H4" s="312"/>
      <c r="I4" s="312"/>
      <c r="J4" s="312"/>
      <c r="K4" s="312"/>
      <c r="L4" s="312"/>
      <c r="M4" s="312"/>
      <c r="N4" s="312"/>
      <c r="O4" s="312"/>
      <c r="P4" s="312"/>
      <c r="Q4" s="312"/>
      <c r="R4" s="312"/>
      <c r="S4" s="312"/>
      <c r="T4" s="312"/>
      <c r="U4" s="312"/>
      <c r="V4" s="312"/>
      <c r="W4" s="312"/>
      <c r="X4" s="312"/>
      <c r="Y4" s="312"/>
      <c r="Z4" s="312"/>
      <c r="AA4" s="312"/>
      <c r="AB4" s="312"/>
      <c r="AC4" s="312"/>
      <c r="AD4" s="312"/>
      <c r="AE4" s="312"/>
      <c r="AF4" s="312"/>
      <c r="AG4" s="312"/>
      <c r="AH4" s="312"/>
      <c r="AI4" s="312"/>
      <c r="AJ4" s="312"/>
      <c r="AK4" s="312"/>
      <c r="AL4" s="312"/>
    </row>
    <row r="5" spans="1:38" s="164" customFormat="1" x14ac:dyDescent="0.35">
      <c r="A5" s="82" t="s">
        <v>40</v>
      </c>
      <c r="B5" s="312" t="s">
        <v>41</v>
      </c>
      <c r="C5" s="312"/>
      <c r="D5" s="312"/>
      <c r="E5" s="312"/>
      <c r="F5" s="312"/>
      <c r="G5" s="312"/>
      <c r="H5" s="312"/>
      <c r="I5" s="312"/>
      <c r="J5" s="312"/>
      <c r="K5" s="312"/>
      <c r="L5" s="312"/>
      <c r="M5" s="312"/>
      <c r="N5" s="312"/>
      <c r="O5" s="312"/>
      <c r="P5" s="312"/>
      <c r="Q5" s="312"/>
      <c r="R5" s="312"/>
      <c r="S5" s="312"/>
      <c r="T5" s="312"/>
      <c r="U5" s="312"/>
      <c r="V5" s="312"/>
      <c r="W5" s="312"/>
      <c r="X5" s="312"/>
      <c r="Y5" s="312"/>
      <c r="Z5" s="312"/>
      <c r="AA5" s="312"/>
      <c r="AB5" s="312"/>
      <c r="AC5" s="312"/>
      <c r="AD5" s="312"/>
      <c r="AE5" s="312"/>
      <c r="AF5" s="312"/>
      <c r="AG5" s="312"/>
      <c r="AH5" s="312"/>
      <c r="AI5" s="312"/>
      <c r="AJ5" s="312"/>
      <c r="AK5" s="312"/>
      <c r="AL5" s="312"/>
    </row>
    <row r="6" spans="1:38" s="164" customFormat="1" x14ac:dyDescent="0.35">
      <c r="A6" s="81" t="s">
        <v>55</v>
      </c>
      <c r="B6" s="314" t="s">
        <v>1269</v>
      </c>
      <c r="C6" s="312"/>
      <c r="D6" s="312"/>
      <c r="E6" s="312"/>
      <c r="F6" s="312"/>
      <c r="G6" s="312"/>
      <c r="H6" s="312"/>
      <c r="I6" s="312"/>
      <c r="J6" s="312"/>
      <c r="K6" s="312"/>
      <c r="L6" s="312"/>
      <c r="M6" s="312"/>
      <c r="N6" s="312"/>
      <c r="O6" s="312"/>
      <c r="P6" s="312"/>
      <c r="Q6" s="312"/>
      <c r="R6" s="312"/>
      <c r="S6" s="312"/>
      <c r="T6" s="312"/>
      <c r="U6" s="312"/>
      <c r="V6" s="312"/>
      <c r="W6" s="312"/>
      <c r="X6" s="312"/>
      <c r="Y6" s="312"/>
      <c r="Z6" s="312"/>
      <c r="AA6" s="312"/>
      <c r="AB6" s="312"/>
      <c r="AC6" s="312"/>
      <c r="AD6" s="312"/>
      <c r="AE6" s="312"/>
      <c r="AF6" s="312"/>
      <c r="AG6" s="312"/>
      <c r="AH6" s="312"/>
      <c r="AI6" s="312"/>
      <c r="AJ6" s="312"/>
      <c r="AK6" s="312"/>
      <c r="AL6" s="312"/>
    </row>
    <row r="7" spans="1:38" s="160" customFormat="1" x14ac:dyDescent="0.35">
      <c r="A7" s="105"/>
      <c r="B7" s="317"/>
      <c r="C7" s="263"/>
      <c r="D7" s="263"/>
      <c r="E7" s="263"/>
      <c r="F7" s="263"/>
      <c r="G7" s="263"/>
      <c r="H7" s="263"/>
      <c r="I7" s="263"/>
      <c r="J7" s="263"/>
      <c r="K7" s="263"/>
      <c r="L7" s="263"/>
      <c r="M7" s="263"/>
      <c r="N7" s="263"/>
      <c r="O7" s="263"/>
      <c r="P7" s="263"/>
      <c r="Q7" s="263"/>
      <c r="R7" s="263"/>
      <c r="S7" s="263"/>
      <c r="T7" s="263"/>
      <c r="U7" s="263"/>
      <c r="V7" s="263"/>
      <c r="W7" s="263"/>
      <c r="X7" s="263"/>
      <c r="Y7" s="263"/>
      <c r="Z7" s="263"/>
      <c r="AA7" s="263"/>
      <c r="AB7" s="263"/>
      <c r="AC7" s="263"/>
      <c r="AD7" s="263"/>
      <c r="AE7" s="263"/>
      <c r="AF7" s="263"/>
      <c r="AG7" s="263"/>
      <c r="AH7" s="263"/>
      <c r="AI7" s="263"/>
      <c r="AJ7" s="263"/>
      <c r="AK7" s="263"/>
      <c r="AL7" s="263"/>
    </row>
    <row r="8" spans="1:38" s="164" customFormat="1" x14ac:dyDescent="0.35">
      <c r="A8" s="337" t="s">
        <v>1270</v>
      </c>
      <c r="B8" s="312"/>
      <c r="C8" s="312"/>
      <c r="D8" s="312"/>
      <c r="E8" s="312"/>
      <c r="F8" s="312"/>
      <c r="G8" s="312"/>
      <c r="H8" s="312"/>
      <c r="I8" s="312"/>
      <c r="J8" s="312"/>
      <c r="K8" s="312"/>
      <c r="L8" s="312"/>
      <c r="M8" s="312"/>
      <c r="N8" s="312"/>
      <c r="O8" s="312"/>
      <c r="P8" s="312"/>
      <c r="Q8" s="312"/>
      <c r="R8" s="312"/>
      <c r="S8" s="312"/>
      <c r="T8" s="312"/>
      <c r="U8" s="312"/>
      <c r="V8" s="312"/>
      <c r="W8" s="312"/>
      <c r="X8" s="312"/>
      <c r="Y8" s="312"/>
      <c r="Z8" s="312"/>
      <c r="AA8" s="312"/>
      <c r="AB8" s="312"/>
      <c r="AC8" s="312"/>
      <c r="AD8" s="312"/>
      <c r="AE8" s="312"/>
      <c r="AF8" s="312"/>
      <c r="AG8" s="312"/>
      <c r="AH8" s="312"/>
      <c r="AI8" s="312"/>
      <c r="AJ8" s="312"/>
      <c r="AK8" s="312"/>
      <c r="AL8" s="312"/>
    </row>
    <row r="9" spans="1:38" s="164" customFormat="1" x14ac:dyDescent="0.35">
      <c r="A9" s="82" t="s">
        <v>1496</v>
      </c>
      <c r="B9" s="82"/>
      <c r="C9" s="312"/>
      <c r="D9" s="312"/>
      <c r="E9" s="312"/>
      <c r="F9" s="312"/>
      <c r="G9" s="312"/>
      <c r="H9" s="312"/>
      <c r="I9" s="312"/>
      <c r="J9" s="312"/>
      <c r="K9" s="312"/>
      <c r="L9" s="312"/>
      <c r="M9" s="312"/>
      <c r="N9" s="312"/>
      <c r="O9" s="312"/>
      <c r="P9" s="312"/>
      <c r="Q9" s="312"/>
      <c r="R9" s="312"/>
      <c r="S9" s="312"/>
      <c r="T9" s="312"/>
      <c r="U9" s="312"/>
      <c r="V9" s="312"/>
      <c r="W9" s="312"/>
      <c r="X9" s="312"/>
      <c r="Y9" s="312"/>
      <c r="Z9" s="312"/>
      <c r="AA9" s="312"/>
      <c r="AB9" s="312"/>
      <c r="AC9" s="312"/>
      <c r="AD9" s="312"/>
      <c r="AE9" s="312"/>
      <c r="AF9" s="312"/>
      <c r="AG9" s="312"/>
      <c r="AH9" s="312"/>
      <c r="AI9" s="312"/>
      <c r="AJ9" s="312"/>
      <c r="AK9" s="312"/>
      <c r="AL9" s="312"/>
    </row>
    <row r="11" spans="1:38" ht="29" x14ac:dyDescent="0.35">
      <c r="A11" s="201" t="s">
        <v>18</v>
      </c>
      <c r="B11" s="235" t="s">
        <v>1271</v>
      </c>
      <c r="C11" s="201" t="s">
        <v>1272</v>
      </c>
      <c r="D11" s="201"/>
      <c r="E11" s="268"/>
      <c r="F11" s="268"/>
      <c r="G11" s="268"/>
      <c r="H11" s="268"/>
      <c r="I11" s="268"/>
      <c r="J11" s="268"/>
      <c r="K11" s="268"/>
      <c r="L11" s="268"/>
      <c r="M11" s="268"/>
      <c r="N11" s="268"/>
      <c r="O11" s="268"/>
      <c r="P11" s="268"/>
      <c r="Q11" s="268"/>
      <c r="R11" s="268"/>
      <c r="S11" s="268"/>
      <c r="T11" s="268"/>
      <c r="U11" s="268"/>
      <c r="V11" s="268"/>
      <c r="W11" s="268"/>
      <c r="X11" s="268"/>
      <c r="Y11" s="268"/>
      <c r="Z11" s="268"/>
      <c r="AA11" s="268"/>
      <c r="AB11" s="268"/>
      <c r="AC11" s="268"/>
      <c r="AD11" s="268"/>
      <c r="AE11" s="268"/>
      <c r="AF11" s="268"/>
      <c r="AG11" s="268"/>
      <c r="AH11" s="268"/>
      <c r="AI11" s="268"/>
      <c r="AJ11" s="268"/>
      <c r="AK11" s="268"/>
      <c r="AL11" s="268"/>
    </row>
    <row r="12" spans="1:38" x14ac:dyDescent="0.35">
      <c r="A12" s="255">
        <v>1991</v>
      </c>
      <c r="B12" s="202">
        <v>307</v>
      </c>
      <c r="C12" s="253">
        <v>0</v>
      </c>
      <c r="D12" s="200"/>
      <c r="E12" s="268"/>
      <c r="F12" s="268"/>
      <c r="G12" s="268"/>
      <c r="H12" s="268"/>
      <c r="I12" s="268"/>
      <c r="J12" s="268"/>
      <c r="K12" s="268"/>
      <c r="L12" s="268"/>
      <c r="M12" s="268"/>
      <c r="N12" s="268"/>
      <c r="O12" s="268"/>
      <c r="P12" s="268"/>
      <c r="Q12" s="268"/>
      <c r="R12" s="268"/>
      <c r="S12" s="268"/>
      <c r="T12" s="268"/>
      <c r="U12" s="268"/>
      <c r="V12" s="268"/>
      <c r="W12" s="268"/>
      <c r="X12" s="268"/>
      <c r="Y12" s="268"/>
      <c r="Z12" s="268"/>
      <c r="AA12" s="268"/>
      <c r="AB12" s="268"/>
      <c r="AC12" s="268"/>
      <c r="AD12" s="268"/>
      <c r="AE12" s="268"/>
      <c r="AF12" s="268"/>
      <c r="AG12" s="268"/>
      <c r="AH12" s="268"/>
      <c r="AI12" s="268"/>
      <c r="AJ12" s="268"/>
      <c r="AK12" s="268"/>
      <c r="AL12" s="268"/>
    </row>
    <row r="13" spans="1:38" x14ac:dyDescent="0.35">
      <c r="A13" s="255">
        <v>1992</v>
      </c>
      <c r="B13" s="202">
        <v>326</v>
      </c>
      <c r="C13" s="253">
        <v>0.16200000000000001</v>
      </c>
      <c r="D13" s="200"/>
      <c r="E13" s="268"/>
      <c r="F13" s="268"/>
      <c r="G13" s="318"/>
      <c r="H13" s="318"/>
      <c r="I13" s="318"/>
      <c r="J13" s="318"/>
      <c r="K13" s="318"/>
      <c r="L13" s="318"/>
      <c r="M13" s="318"/>
      <c r="N13" s="318"/>
      <c r="O13" s="318"/>
      <c r="P13" s="318"/>
      <c r="Q13" s="318"/>
      <c r="R13" s="318"/>
      <c r="S13" s="318"/>
      <c r="T13" s="318"/>
      <c r="U13" s="318"/>
      <c r="V13" s="318"/>
      <c r="W13" s="318"/>
      <c r="X13" s="318"/>
      <c r="Y13" s="318"/>
      <c r="Z13" s="318"/>
      <c r="AA13" s="318"/>
      <c r="AB13" s="318"/>
      <c r="AC13" s="318"/>
      <c r="AD13" s="318"/>
      <c r="AE13" s="318"/>
      <c r="AF13" s="318"/>
      <c r="AG13" s="318"/>
      <c r="AH13" s="318"/>
      <c r="AI13" s="318"/>
      <c r="AJ13" s="318"/>
      <c r="AK13" s="318"/>
      <c r="AL13" s="318"/>
    </row>
    <row r="14" spans="1:38" x14ac:dyDescent="0.35">
      <c r="A14" s="255">
        <v>1993</v>
      </c>
      <c r="B14" s="202">
        <v>346</v>
      </c>
      <c r="C14" s="253">
        <v>0.218</v>
      </c>
      <c r="D14" s="200"/>
      <c r="E14" s="268"/>
      <c r="F14" s="268"/>
      <c r="G14" s="268"/>
      <c r="H14" s="268"/>
      <c r="I14" s="268"/>
      <c r="J14" s="268"/>
      <c r="K14" s="268"/>
      <c r="L14" s="268"/>
      <c r="M14" s="268"/>
      <c r="N14" s="268"/>
      <c r="O14" s="268"/>
      <c r="P14" s="268"/>
      <c r="Q14" s="268"/>
      <c r="R14" s="268"/>
      <c r="S14" s="268"/>
      <c r="T14" s="268"/>
      <c r="U14" s="268"/>
      <c r="V14" s="268"/>
      <c r="W14" s="268"/>
      <c r="X14" s="268"/>
      <c r="Y14" s="268"/>
      <c r="Z14" s="268"/>
      <c r="AA14" s="268"/>
      <c r="AB14" s="268"/>
      <c r="AC14" s="268"/>
      <c r="AD14" s="268"/>
      <c r="AE14" s="268"/>
      <c r="AF14" s="268"/>
      <c r="AG14" s="268"/>
      <c r="AH14" s="268"/>
      <c r="AI14" s="268"/>
      <c r="AJ14" s="268"/>
      <c r="AK14" s="268"/>
      <c r="AL14" s="268"/>
    </row>
    <row r="15" spans="1:38" x14ac:dyDescent="0.35">
      <c r="A15" s="255">
        <v>1994</v>
      </c>
      <c r="B15" s="202">
        <v>363</v>
      </c>
      <c r="C15" s="253">
        <v>0.22</v>
      </c>
      <c r="D15" s="200"/>
      <c r="E15" s="268"/>
      <c r="F15" s="268"/>
      <c r="G15" s="268"/>
      <c r="H15" s="268"/>
      <c r="I15" s="268"/>
      <c r="J15" s="268"/>
      <c r="K15" s="268"/>
      <c r="L15" s="268"/>
      <c r="M15" s="268"/>
      <c r="N15" s="268"/>
      <c r="O15" s="268"/>
      <c r="P15" s="268"/>
      <c r="Q15" s="268"/>
      <c r="R15" s="268"/>
      <c r="S15" s="268"/>
      <c r="T15" s="268"/>
      <c r="U15" s="268"/>
      <c r="V15" s="268"/>
      <c r="W15" s="268"/>
      <c r="X15" s="268"/>
      <c r="Y15" s="268"/>
      <c r="Z15" s="268"/>
      <c r="AA15" s="268"/>
      <c r="AB15" s="268"/>
      <c r="AC15" s="268"/>
      <c r="AD15" s="268"/>
      <c r="AE15" s="268"/>
      <c r="AF15" s="268"/>
      <c r="AG15" s="268"/>
      <c r="AH15" s="268"/>
      <c r="AI15" s="268"/>
      <c r="AJ15" s="268"/>
      <c r="AK15" s="268"/>
      <c r="AL15" s="268"/>
    </row>
    <row r="16" spans="1:38" x14ac:dyDescent="0.35">
      <c r="A16" s="255">
        <v>1995</v>
      </c>
      <c r="B16" s="202">
        <v>375</v>
      </c>
      <c r="C16" s="253">
        <v>0.21</v>
      </c>
      <c r="D16" s="200"/>
    </row>
    <row r="17" spans="1:15" x14ac:dyDescent="0.35">
      <c r="A17" s="255">
        <v>1996</v>
      </c>
      <c r="B17" s="202">
        <v>384</v>
      </c>
      <c r="C17" s="253">
        <v>0.20899999999999999</v>
      </c>
      <c r="D17" s="200"/>
    </row>
    <row r="18" spans="1:15" x14ac:dyDescent="0.35">
      <c r="A18" s="255">
        <v>1997</v>
      </c>
      <c r="B18" s="202">
        <v>389</v>
      </c>
      <c r="C18" s="253">
        <v>0.20799999999999999</v>
      </c>
      <c r="D18" s="200"/>
    </row>
    <row r="19" spans="1:15" x14ac:dyDescent="0.35">
      <c r="A19" s="255">
        <v>1998</v>
      </c>
      <c r="B19" s="202">
        <v>397</v>
      </c>
      <c r="C19" s="253">
        <v>0.21</v>
      </c>
      <c r="D19" s="200"/>
    </row>
    <row r="20" spans="1:15" x14ac:dyDescent="0.35">
      <c r="A20" s="255">
        <v>1999</v>
      </c>
      <c r="B20" s="202">
        <v>406</v>
      </c>
      <c r="C20" s="253">
        <v>0.20899999999999999</v>
      </c>
      <c r="D20" s="200"/>
    </row>
    <row r="21" spans="1:15" x14ac:dyDescent="0.35">
      <c r="A21" s="255">
        <v>2000</v>
      </c>
      <c r="B21" s="202">
        <v>372</v>
      </c>
      <c r="C21" s="253">
        <v>0.193</v>
      </c>
      <c r="D21" s="200"/>
    </row>
    <row r="22" spans="1:15" x14ac:dyDescent="0.35">
      <c r="A22" s="255">
        <v>2001</v>
      </c>
      <c r="B22" s="202">
        <v>361</v>
      </c>
      <c r="C22" s="253">
        <v>0.186</v>
      </c>
      <c r="D22" s="200"/>
    </row>
    <row r="23" spans="1:15" x14ac:dyDescent="0.35">
      <c r="A23" s="255">
        <v>2002</v>
      </c>
      <c r="B23" s="202">
        <v>361</v>
      </c>
      <c r="C23" s="253">
        <v>0.184</v>
      </c>
      <c r="D23" s="200"/>
    </row>
    <row r="24" spans="1:15" x14ac:dyDescent="0.35">
      <c r="A24" s="255">
        <v>2003</v>
      </c>
      <c r="B24" s="202">
        <v>367</v>
      </c>
      <c r="C24" s="253">
        <v>0.182</v>
      </c>
      <c r="D24" s="200"/>
    </row>
    <row r="25" spans="1:15" x14ac:dyDescent="0.35">
      <c r="A25" s="255">
        <v>2004</v>
      </c>
      <c r="B25" s="202">
        <v>381</v>
      </c>
      <c r="C25" s="253">
        <v>0.19</v>
      </c>
      <c r="D25" s="200"/>
    </row>
    <row r="26" spans="1:15" x14ac:dyDescent="0.35">
      <c r="A26" s="255">
        <v>2005</v>
      </c>
      <c r="B26" s="202">
        <v>409</v>
      </c>
      <c r="C26" s="253">
        <v>0.20599999999999999</v>
      </c>
      <c r="D26" s="200"/>
    </row>
    <row r="27" spans="1:15" x14ac:dyDescent="0.35">
      <c r="A27" s="255">
        <v>2006</v>
      </c>
      <c r="B27" s="202">
        <v>426</v>
      </c>
      <c r="C27" s="253">
        <v>0.214</v>
      </c>
      <c r="D27" s="200"/>
    </row>
    <row r="28" spans="1:15" x14ac:dyDescent="0.35">
      <c r="A28" s="255">
        <v>2007</v>
      </c>
      <c r="B28" s="202">
        <v>444</v>
      </c>
      <c r="C28" s="253">
        <v>0.22</v>
      </c>
      <c r="D28" s="200"/>
    </row>
    <row r="29" spans="1:15" x14ac:dyDescent="0.35">
      <c r="A29" s="255">
        <v>2008</v>
      </c>
      <c r="B29" s="202">
        <v>453</v>
      </c>
      <c r="C29" s="253">
        <v>0.216</v>
      </c>
      <c r="D29" s="200"/>
    </row>
    <row r="30" spans="1:15" x14ac:dyDescent="0.35">
      <c r="A30" s="255">
        <v>2009</v>
      </c>
      <c r="B30" s="202">
        <v>464</v>
      </c>
      <c r="C30" s="253">
        <v>0.215</v>
      </c>
      <c r="D30" s="200"/>
    </row>
    <row r="31" spans="1:15" x14ac:dyDescent="0.35">
      <c r="A31" s="255">
        <v>2010</v>
      </c>
      <c r="B31" s="202">
        <v>456</v>
      </c>
      <c r="C31" s="253">
        <v>0.20699999999999999</v>
      </c>
      <c r="D31" s="200"/>
    </row>
    <row r="32" spans="1:15" x14ac:dyDescent="0.35">
      <c r="A32" s="255">
        <v>2011</v>
      </c>
      <c r="B32" s="202">
        <v>454</v>
      </c>
      <c r="C32" s="253">
        <v>0.20499999999999999</v>
      </c>
      <c r="D32" s="200"/>
      <c r="E32" s="268"/>
      <c r="F32" s="268"/>
      <c r="G32" s="268"/>
      <c r="H32" s="268"/>
      <c r="I32" s="268"/>
      <c r="J32" s="268"/>
      <c r="K32" s="268"/>
      <c r="L32" s="268"/>
      <c r="M32" s="268"/>
      <c r="N32" s="268"/>
      <c r="O32" s="268"/>
    </row>
    <row r="33" spans="1:15" x14ac:dyDescent="0.35">
      <c r="A33" s="255">
        <v>2012</v>
      </c>
      <c r="B33" s="202">
        <v>461</v>
      </c>
      <c r="C33" s="253">
        <v>0.21</v>
      </c>
      <c r="D33" s="200"/>
      <c r="E33" s="268"/>
      <c r="F33" s="268"/>
      <c r="G33" s="268"/>
      <c r="H33" s="268"/>
      <c r="I33" s="268"/>
      <c r="J33" s="268"/>
      <c r="K33" s="268"/>
      <c r="L33" s="268"/>
      <c r="M33" s="268"/>
      <c r="N33" s="268"/>
      <c r="O33" s="268"/>
    </row>
    <row r="34" spans="1:15" x14ac:dyDescent="0.35">
      <c r="A34" s="255">
        <v>2013</v>
      </c>
      <c r="B34" s="202">
        <v>469</v>
      </c>
      <c r="C34" s="253">
        <v>0.20599999999999999</v>
      </c>
      <c r="D34" s="200"/>
      <c r="E34" s="268"/>
      <c r="F34" s="268"/>
      <c r="G34" s="268"/>
      <c r="H34" s="268"/>
      <c r="I34" s="268"/>
      <c r="J34" s="268"/>
      <c r="K34" s="268"/>
      <c r="L34" s="268"/>
      <c r="M34" s="268"/>
      <c r="N34" s="268"/>
      <c r="O34" s="268"/>
    </row>
    <row r="35" spans="1:15" x14ac:dyDescent="0.35">
      <c r="A35" s="255">
        <v>2014</v>
      </c>
      <c r="B35" s="202">
        <v>474</v>
      </c>
      <c r="C35" s="253">
        <v>0.20599999999999999</v>
      </c>
      <c r="D35" s="200"/>
      <c r="E35" s="268"/>
      <c r="F35" s="268"/>
      <c r="G35" s="268"/>
      <c r="H35" s="268"/>
      <c r="I35" s="268"/>
      <c r="J35" s="268"/>
      <c r="K35" s="268"/>
      <c r="L35" s="268"/>
      <c r="M35" s="268"/>
      <c r="N35" s="268"/>
      <c r="O35" s="268"/>
    </row>
    <row r="36" spans="1:15" x14ac:dyDescent="0.35">
      <c r="A36" s="255">
        <v>2015</v>
      </c>
      <c r="B36" s="202">
        <v>468</v>
      </c>
      <c r="C36" s="253">
        <v>0.2</v>
      </c>
      <c r="D36" s="200"/>
      <c r="E36" s="268"/>
      <c r="F36" s="268"/>
      <c r="G36" s="268"/>
      <c r="H36" s="268"/>
      <c r="I36" s="268"/>
      <c r="J36" s="268"/>
      <c r="K36" s="268"/>
      <c r="L36" s="268"/>
      <c r="M36" s="268"/>
      <c r="N36" s="268"/>
      <c r="O36" s="268"/>
    </row>
    <row r="37" spans="1:15" x14ac:dyDescent="0.35">
      <c r="A37" s="255">
        <v>2016</v>
      </c>
      <c r="B37" s="202">
        <v>464</v>
      </c>
      <c r="C37" s="253">
        <v>0.193</v>
      </c>
      <c r="D37" s="200"/>
      <c r="E37" s="268"/>
      <c r="F37" s="268"/>
      <c r="G37" s="268"/>
      <c r="H37" s="268"/>
      <c r="I37" s="268"/>
      <c r="J37" s="268"/>
      <c r="K37" s="268"/>
      <c r="L37" s="268"/>
      <c r="M37" s="268"/>
      <c r="N37" s="268"/>
      <c r="O37" s="268"/>
    </row>
    <row r="38" spans="1:15" x14ac:dyDescent="0.35">
      <c r="A38" s="255">
        <v>2017</v>
      </c>
      <c r="B38" s="202">
        <v>457</v>
      </c>
      <c r="C38" s="253">
        <v>0.185</v>
      </c>
      <c r="D38" s="200"/>
      <c r="E38" s="268"/>
      <c r="F38" s="268"/>
      <c r="G38" s="268"/>
      <c r="H38" s="268"/>
      <c r="I38" s="268"/>
      <c r="J38" s="268"/>
      <c r="K38" s="268"/>
      <c r="L38" s="268"/>
      <c r="M38" s="268"/>
      <c r="N38" s="268"/>
      <c r="O38" s="268"/>
    </row>
    <row r="39" spans="1:15" x14ac:dyDescent="0.35">
      <c r="A39" s="255">
        <v>2018</v>
      </c>
      <c r="B39" s="202">
        <v>456</v>
      </c>
      <c r="C39" s="253">
        <v>0.17799999999999999</v>
      </c>
      <c r="D39" s="200"/>
      <c r="E39" s="268"/>
      <c r="F39" s="268"/>
      <c r="G39" s="268"/>
      <c r="H39" s="268"/>
      <c r="I39" s="268"/>
      <c r="J39" s="268"/>
      <c r="K39" s="268"/>
      <c r="L39" s="268"/>
      <c r="M39" s="268"/>
      <c r="N39" s="268"/>
      <c r="O39" s="268"/>
    </row>
    <row r="40" spans="1:15" x14ac:dyDescent="0.35">
      <c r="A40" s="255">
        <v>2019</v>
      </c>
      <c r="B40" s="202">
        <v>460</v>
      </c>
      <c r="C40" s="253">
        <v>0.17499999999999999</v>
      </c>
      <c r="D40" s="200"/>
      <c r="E40" s="268"/>
      <c r="F40" s="268"/>
      <c r="G40" s="268"/>
      <c r="H40" s="268"/>
      <c r="I40" s="268"/>
      <c r="J40" s="268"/>
      <c r="K40" s="268"/>
      <c r="L40" s="268"/>
      <c r="M40" s="268"/>
      <c r="N40" s="268"/>
      <c r="O40" s="268"/>
    </row>
    <row r="41" spans="1:15" x14ac:dyDescent="0.35">
      <c r="A41" s="255">
        <v>2020</v>
      </c>
      <c r="B41" s="202">
        <v>455</v>
      </c>
      <c r="C41" s="253"/>
      <c r="D41" s="200"/>
      <c r="E41" s="268"/>
      <c r="F41" s="268"/>
      <c r="G41" s="268"/>
      <c r="H41" s="268"/>
      <c r="I41" s="268"/>
      <c r="J41" s="268"/>
      <c r="K41" s="268"/>
      <c r="L41" s="268"/>
      <c r="M41" s="268"/>
      <c r="N41" s="268"/>
      <c r="O41" s="268"/>
    </row>
    <row r="42" spans="1:15" x14ac:dyDescent="0.35">
      <c r="A42" s="255">
        <v>2021</v>
      </c>
      <c r="B42" s="202">
        <v>441</v>
      </c>
      <c r="C42" s="253"/>
      <c r="D42" s="200"/>
      <c r="E42" s="268"/>
      <c r="F42" s="268"/>
      <c r="G42" s="268"/>
      <c r="H42" s="268"/>
      <c r="I42" s="268"/>
      <c r="J42" s="268"/>
      <c r="K42" s="268"/>
      <c r="L42" s="268"/>
      <c r="M42" s="268"/>
      <c r="N42" s="268"/>
      <c r="O42" s="268"/>
    </row>
    <row r="43" spans="1:15" s="182" customFormat="1" x14ac:dyDescent="0.35">
      <c r="A43" s="256">
        <v>2022</v>
      </c>
      <c r="B43" s="234">
        <v>415</v>
      </c>
      <c r="C43" s="254"/>
      <c r="D43" s="203"/>
    </row>
    <row r="44" spans="1:15" s="182" customFormat="1" x14ac:dyDescent="0.35">
      <c r="A44" s="233"/>
      <c r="B44" s="234"/>
      <c r="C44" s="203"/>
      <c r="D44" s="203"/>
    </row>
    <row r="45" spans="1:15" x14ac:dyDescent="0.35">
      <c r="A45" s="316"/>
      <c r="B45" s="316"/>
      <c r="C45" s="316"/>
      <c r="D45" s="316"/>
      <c r="E45" s="268"/>
      <c r="F45" s="268"/>
      <c r="G45" s="268"/>
      <c r="H45" s="268"/>
      <c r="I45" s="268"/>
      <c r="J45" s="268"/>
      <c r="K45" s="268"/>
      <c r="L45" s="268"/>
      <c r="M45" s="268"/>
      <c r="N45" s="268"/>
      <c r="O45" s="268"/>
    </row>
    <row r="46" spans="1:15" ht="17.25" customHeight="1" x14ac:dyDescent="0.35">
      <c r="A46" s="268"/>
      <c r="B46" s="268"/>
      <c r="C46" s="268"/>
      <c r="D46" s="268"/>
      <c r="E46" s="268"/>
      <c r="F46" s="268"/>
      <c r="G46" s="268"/>
      <c r="H46" s="268"/>
      <c r="I46" s="268"/>
      <c r="J46" s="268"/>
      <c r="K46" s="268"/>
      <c r="L46" s="268"/>
      <c r="M46" s="268"/>
      <c r="N46" s="268"/>
      <c r="O46" s="268"/>
    </row>
    <row r="47" spans="1:15" s="164" customFormat="1" x14ac:dyDescent="0.35">
      <c r="A47" s="81" t="s">
        <v>1273</v>
      </c>
      <c r="B47" s="81"/>
      <c r="C47" s="81"/>
      <c r="D47" s="81"/>
      <c r="E47" s="81"/>
      <c r="F47" s="81"/>
      <c r="G47" s="81"/>
      <c r="H47" s="312"/>
      <c r="I47" s="312"/>
      <c r="J47" s="312"/>
      <c r="K47" s="312"/>
      <c r="L47" s="312"/>
      <c r="M47" s="312"/>
      <c r="N47" s="312"/>
      <c r="O47" s="312"/>
    </row>
    <row r="48" spans="1:15" s="164" customFormat="1" ht="17.25" customHeight="1" x14ac:dyDescent="0.35">
      <c r="A48" s="82" t="s">
        <v>40</v>
      </c>
      <c r="B48" s="312" t="s">
        <v>41</v>
      </c>
      <c r="C48" s="312"/>
      <c r="D48" s="312"/>
      <c r="E48" s="312"/>
      <c r="F48" s="312"/>
      <c r="G48" s="312"/>
      <c r="H48" s="312"/>
      <c r="I48" s="312"/>
      <c r="J48" s="312"/>
      <c r="K48" s="312"/>
      <c r="L48" s="312"/>
      <c r="M48" s="312"/>
      <c r="N48" s="312"/>
      <c r="O48" s="312"/>
    </row>
    <row r="49" spans="1:15" s="164" customFormat="1" ht="18" customHeight="1" x14ac:dyDescent="0.35">
      <c r="A49" s="81" t="s">
        <v>55</v>
      </c>
      <c r="B49" s="314" t="s">
        <v>1269</v>
      </c>
      <c r="C49" s="312"/>
      <c r="D49" s="312"/>
      <c r="E49" s="312"/>
      <c r="F49" s="312"/>
      <c r="G49" s="312"/>
      <c r="H49" s="312"/>
      <c r="I49" s="312"/>
      <c r="J49" s="312"/>
      <c r="K49" s="312"/>
      <c r="L49" s="312"/>
      <c r="M49" s="312"/>
      <c r="N49" s="312"/>
      <c r="O49" s="312"/>
    </row>
    <row r="50" spans="1:15" ht="30" customHeight="1" x14ac:dyDescent="0.35">
      <c r="A50" s="2"/>
      <c r="B50" s="319"/>
      <c r="C50" s="268"/>
      <c r="D50" s="268"/>
      <c r="E50" s="268"/>
      <c r="F50" s="268"/>
      <c r="G50" s="268"/>
      <c r="H50" s="268"/>
      <c r="I50" s="268"/>
      <c r="J50" s="268"/>
      <c r="K50" s="268"/>
      <c r="L50" s="268"/>
      <c r="M50" s="268"/>
      <c r="N50" s="268"/>
      <c r="O50" s="268"/>
    </row>
    <row r="51" spans="1:15" x14ac:dyDescent="0.35">
      <c r="A51" s="20"/>
      <c r="B51" s="236" t="s">
        <v>1262</v>
      </c>
      <c r="C51" s="20" t="s">
        <v>1274</v>
      </c>
      <c r="D51" s="20" t="s">
        <v>1275</v>
      </c>
      <c r="E51" s="20"/>
      <c r="F51" s="20"/>
      <c r="G51" s="268"/>
      <c r="H51" s="268"/>
      <c r="I51" s="268"/>
      <c r="J51" s="268"/>
      <c r="K51" s="268"/>
      <c r="L51" s="268"/>
      <c r="M51" s="268"/>
      <c r="N51" s="268"/>
      <c r="O51" s="268"/>
    </row>
    <row r="52" spans="1:15" x14ac:dyDescent="0.35">
      <c r="A52" s="268" t="s">
        <v>1276</v>
      </c>
      <c r="B52" s="268">
        <v>191</v>
      </c>
      <c r="C52" s="268">
        <v>247</v>
      </c>
      <c r="D52" s="268">
        <v>438</v>
      </c>
      <c r="E52" s="268"/>
      <c r="F52" s="268"/>
      <c r="G52" s="268"/>
      <c r="H52" s="268"/>
      <c r="I52" s="268"/>
      <c r="J52" s="268"/>
      <c r="K52" s="268"/>
      <c r="L52" s="268"/>
      <c r="M52" s="268"/>
      <c r="N52" s="268"/>
      <c r="O52" s="268"/>
    </row>
    <row r="53" spans="1:15" x14ac:dyDescent="0.35">
      <c r="A53" s="268" t="s">
        <v>1277</v>
      </c>
      <c r="B53" s="268">
        <v>185</v>
      </c>
      <c r="C53" s="268">
        <v>227</v>
      </c>
      <c r="D53" s="268">
        <v>412</v>
      </c>
      <c r="E53" s="268"/>
      <c r="F53" s="268"/>
      <c r="G53" s="268"/>
      <c r="H53" s="268"/>
      <c r="I53" s="268"/>
      <c r="J53" s="268"/>
      <c r="K53" s="268"/>
      <c r="L53" s="268"/>
      <c r="M53" s="268"/>
      <c r="N53" s="268"/>
      <c r="O53" s="268"/>
    </row>
    <row r="54" spans="1:15" x14ac:dyDescent="0.35">
      <c r="A54" s="268" t="s">
        <v>1278</v>
      </c>
      <c r="B54" s="268">
        <v>175</v>
      </c>
      <c r="C54" s="268">
        <v>182</v>
      </c>
      <c r="D54" s="268">
        <v>357</v>
      </c>
      <c r="E54" s="268"/>
      <c r="F54" s="268"/>
      <c r="G54" s="268"/>
      <c r="H54" s="268"/>
      <c r="I54" s="268"/>
      <c r="J54" s="268"/>
      <c r="K54" s="268"/>
      <c r="L54" s="268"/>
      <c r="M54" s="268"/>
      <c r="N54" s="268"/>
      <c r="O54" s="268"/>
    </row>
    <row r="55" spans="1:15" x14ac:dyDescent="0.35">
      <c r="A55" s="268" t="s">
        <v>192</v>
      </c>
      <c r="B55" s="268">
        <v>213</v>
      </c>
      <c r="C55" s="268">
        <v>329</v>
      </c>
      <c r="D55" s="268">
        <v>492</v>
      </c>
      <c r="E55" s="268"/>
      <c r="F55" s="268"/>
      <c r="G55" s="268"/>
      <c r="H55" s="268"/>
      <c r="I55" s="268"/>
      <c r="J55" s="268"/>
      <c r="K55" s="268"/>
      <c r="L55" s="268"/>
      <c r="M55" s="268"/>
      <c r="N55" s="268"/>
      <c r="O55" s="268"/>
    </row>
    <row r="56" spans="1:15" x14ac:dyDescent="0.35">
      <c r="A56" s="268" t="s">
        <v>1279</v>
      </c>
      <c r="B56" s="268">
        <v>157</v>
      </c>
      <c r="C56" s="268">
        <v>285</v>
      </c>
      <c r="D56" s="268">
        <v>441</v>
      </c>
      <c r="E56" s="268"/>
      <c r="F56" s="268"/>
      <c r="G56" s="268"/>
      <c r="H56" s="268"/>
      <c r="I56" s="268"/>
      <c r="J56" s="268"/>
      <c r="K56" s="268"/>
      <c r="L56" s="268"/>
      <c r="M56" s="268"/>
      <c r="N56" s="268"/>
      <c r="O56" s="268"/>
    </row>
    <row r="57" spans="1:15" x14ac:dyDescent="0.35">
      <c r="A57" s="268" t="s">
        <v>1280</v>
      </c>
      <c r="B57" s="268">
        <v>216</v>
      </c>
      <c r="C57" s="268">
        <v>181</v>
      </c>
      <c r="D57" s="268">
        <v>397</v>
      </c>
      <c r="E57" s="268"/>
      <c r="F57" s="268"/>
      <c r="G57" s="268"/>
      <c r="H57" s="268"/>
      <c r="I57" s="268"/>
      <c r="J57" s="268"/>
      <c r="K57" s="268"/>
      <c r="L57" s="268"/>
      <c r="M57" s="268"/>
      <c r="N57" s="268"/>
      <c r="O57" s="268"/>
    </row>
    <row r="58" spans="1:15" x14ac:dyDescent="0.35">
      <c r="A58" s="268" t="s">
        <v>1281</v>
      </c>
      <c r="B58" s="268">
        <v>211</v>
      </c>
      <c r="C58" s="268">
        <v>231</v>
      </c>
      <c r="D58" s="268">
        <v>442</v>
      </c>
      <c r="E58" s="268"/>
      <c r="F58" s="268"/>
      <c r="G58" s="268"/>
      <c r="H58" s="268"/>
      <c r="I58" s="268"/>
      <c r="J58" s="268"/>
      <c r="K58" s="268"/>
      <c r="L58" s="268"/>
      <c r="M58" s="268"/>
      <c r="N58" s="268"/>
      <c r="O58" s="268"/>
    </row>
    <row r="59" spans="1:15" x14ac:dyDescent="0.35">
      <c r="A59" s="268" t="s">
        <v>1282</v>
      </c>
      <c r="B59" s="268">
        <v>250</v>
      </c>
      <c r="C59" s="268">
        <v>239</v>
      </c>
      <c r="D59" s="268">
        <v>489</v>
      </c>
      <c r="E59" s="268"/>
      <c r="F59" s="268"/>
      <c r="G59" s="268"/>
      <c r="H59" s="268"/>
      <c r="I59" s="268"/>
      <c r="J59" s="268"/>
      <c r="K59" s="268"/>
      <c r="L59" s="268"/>
      <c r="M59" s="268"/>
      <c r="N59" s="268"/>
      <c r="O59" s="268"/>
    </row>
    <row r="60" spans="1:15" x14ac:dyDescent="0.35">
      <c r="A60" s="268" t="s">
        <v>1283</v>
      </c>
      <c r="B60" s="268">
        <v>173</v>
      </c>
      <c r="C60" s="268">
        <v>219</v>
      </c>
      <c r="D60" s="268">
        <v>392</v>
      </c>
      <c r="E60" s="268"/>
      <c r="F60" s="268"/>
      <c r="G60" s="268"/>
      <c r="H60" s="268"/>
      <c r="I60" s="268"/>
      <c r="J60" s="268"/>
      <c r="K60" s="268"/>
      <c r="L60" s="268"/>
      <c r="M60" s="268"/>
      <c r="N60" s="268"/>
      <c r="O60" s="268"/>
    </row>
    <row r="61" spans="1:15" x14ac:dyDescent="0.35">
      <c r="A61" s="268" t="s">
        <v>1284</v>
      </c>
      <c r="B61" s="268">
        <v>197</v>
      </c>
      <c r="C61" s="268">
        <v>238</v>
      </c>
      <c r="D61" s="268">
        <v>429</v>
      </c>
      <c r="E61" s="268"/>
      <c r="F61" s="268"/>
      <c r="G61" s="268"/>
      <c r="H61" s="268"/>
      <c r="I61" s="268"/>
      <c r="J61" s="268"/>
      <c r="K61" s="268"/>
      <c r="L61" s="268"/>
      <c r="M61" s="268"/>
      <c r="N61" s="268"/>
      <c r="O61" s="268"/>
    </row>
  </sheetData>
  <mergeCells count="1">
    <mergeCell ref="A4:G4"/>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BC800-3199-4D74-8CBB-AEB6F4288C53}">
  <sheetPr>
    <tabColor rgb="FFDEC8EE"/>
  </sheetPr>
  <dimension ref="A1:O37"/>
  <sheetViews>
    <sheetView showGridLines="0" workbookViewId="0">
      <selection activeCell="G48" sqref="G48"/>
    </sheetView>
  </sheetViews>
  <sheetFormatPr defaultColWidth="8.7265625" defaultRowHeight="14.5" x14ac:dyDescent="0.35"/>
  <cols>
    <col min="1" max="1" width="19" style="150" customWidth="1"/>
    <col min="2" max="2" width="9.453125" style="150" bestFit="1" customWidth="1"/>
    <col min="3" max="10" width="8.7265625" style="150"/>
    <col min="11" max="11" width="9.453125" style="150" bestFit="1" customWidth="1"/>
    <col min="12" max="16384" width="8.7265625" style="150"/>
  </cols>
  <sheetData>
    <row r="1" spans="1:15" s="163" customFormat="1" ht="24.65" customHeight="1" x14ac:dyDescent="0.45">
      <c r="A1" s="80" t="s">
        <v>1262</v>
      </c>
      <c r="B1" s="311"/>
      <c r="C1" s="311"/>
      <c r="D1" s="311"/>
      <c r="E1" s="311"/>
      <c r="F1" s="311"/>
      <c r="G1" s="311"/>
      <c r="H1" s="311"/>
      <c r="I1" s="311"/>
      <c r="J1" s="311"/>
      <c r="K1" s="311"/>
      <c r="L1" s="311"/>
      <c r="M1" s="311"/>
      <c r="N1" s="311"/>
      <c r="O1" s="311"/>
    </row>
    <row r="2" spans="1:15" s="164" customFormat="1" x14ac:dyDescent="0.35">
      <c r="A2" s="312" t="s">
        <v>1221</v>
      </c>
      <c r="B2" s="312"/>
      <c r="C2" s="312"/>
      <c r="D2" s="312"/>
      <c r="E2" s="312"/>
      <c r="F2" s="312"/>
      <c r="G2" s="312"/>
      <c r="H2" s="312"/>
      <c r="I2" s="312"/>
      <c r="J2" s="312"/>
      <c r="K2" s="312"/>
      <c r="L2" s="312"/>
      <c r="M2" s="312"/>
      <c r="N2" s="312"/>
      <c r="O2" s="312"/>
    </row>
    <row r="4" spans="1:15" s="164" customFormat="1" ht="33.65" customHeight="1" x14ac:dyDescent="0.35">
      <c r="A4" s="359" t="s">
        <v>1285</v>
      </c>
      <c r="B4" s="359"/>
      <c r="C4" s="359"/>
      <c r="D4" s="359"/>
      <c r="E4" s="359"/>
      <c r="F4" s="359"/>
      <c r="G4" s="359"/>
      <c r="H4" s="312"/>
      <c r="I4" s="312"/>
      <c r="J4" s="312"/>
      <c r="K4" s="312"/>
      <c r="L4" s="312"/>
      <c r="M4" s="312"/>
      <c r="N4" s="312"/>
      <c r="O4" s="312"/>
    </row>
    <row r="5" spans="1:15" s="164" customFormat="1" x14ac:dyDescent="0.35">
      <c r="A5" s="82" t="s">
        <v>1286</v>
      </c>
      <c r="B5" s="312" t="s">
        <v>1287</v>
      </c>
      <c r="C5" s="312"/>
      <c r="D5" s="312"/>
      <c r="E5" s="312"/>
      <c r="F5" s="312"/>
      <c r="G5" s="312"/>
      <c r="H5" s="312"/>
      <c r="I5" s="312"/>
      <c r="J5" s="312"/>
      <c r="K5" s="312"/>
      <c r="L5" s="312"/>
      <c r="M5" s="312"/>
      <c r="N5" s="312"/>
      <c r="O5" s="312"/>
    </row>
    <row r="6" spans="1:15" s="164" customFormat="1" x14ac:dyDescent="0.35">
      <c r="A6" s="82" t="s">
        <v>61</v>
      </c>
      <c r="B6" s="312" t="s">
        <v>1288</v>
      </c>
      <c r="C6" s="312"/>
      <c r="D6" s="312"/>
      <c r="E6" s="312"/>
      <c r="F6" s="312"/>
      <c r="G6" s="312"/>
      <c r="H6" s="312"/>
      <c r="I6" s="312"/>
      <c r="J6" s="312"/>
      <c r="K6" s="312"/>
      <c r="L6" s="312"/>
      <c r="M6" s="312"/>
      <c r="N6" s="312"/>
      <c r="O6" s="312"/>
    </row>
    <row r="7" spans="1:15" s="164" customFormat="1" x14ac:dyDescent="0.35">
      <c r="A7" s="82"/>
      <c r="B7" s="312"/>
      <c r="C7" s="312"/>
      <c r="D7" s="312"/>
      <c r="E7" s="312"/>
      <c r="F7" s="312"/>
      <c r="G7" s="312"/>
      <c r="H7" s="312"/>
      <c r="I7" s="312"/>
      <c r="J7" s="312"/>
      <c r="K7" s="312"/>
      <c r="L7" s="312"/>
      <c r="M7" s="312"/>
      <c r="N7" s="312"/>
      <c r="O7" s="312"/>
    </row>
    <row r="8" spans="1:15" s="164" customFormat="1" x14ac:dyDescent="0.35">
      <c r="A8" s="82" t="s">
        <v>1289</v>
      </c>
      <c r="B8" s="312" t="s">
        <v>1290</v>
      </c>
      <c r="C8" s="312"/>
      <c r="D8" s="312"/>
      <c r="E8" s="312"/>
      <c r="F8" s="312"/>
      <c r="G8" s="312"/>
      <c r="H8" s="312"/>
      <c r="I8" s="312"/>
      <c r="J8" s="312"/>
      <c r="K8" s="312"/>
      <c r="L8" s="312"/>
      <c r="M8" s="312"/>
      <c r="N8" s="312"/>
      <c r="O8" s="312"/>
    </row>
    <row r="9" spans="1:15" s="164" customFormat="1" x14ac:dyDescent="0.35">
      <c r="A9" s="82" t="s">
        <v>1119</v>
      </c>
      <c r="B9" s="226" t="s">
        <v>1291</v>
      </c>
      <c r="C9" s="312"/>
      <c r="D9" s="312"/>
      <c r="E9" s="312"/>
      <c r="F9" s="312"/>
      <c r="G9" s="312"/>
      <c r="H9" s="312"/>
      <c r="I9" s="312"/>
      <c r="J9" s="312"/>
      <c r="K9" s="312"/>
      <c r="L9" s="312"/>
      <c r="M9" s="312"/>
      <c r="N9" s="312"/>
      <c r="O9" s="312"/>
    </row>
    <row r="10" spans="1:15" s="164" customFormat="1" x14ac:dyDescent="0.35">
      <c r="A10" s="82" t="s">
        <v>104</v>
      </c>
      <c r="B10" s="312" t="s">
        <v>1292</v>
      </c>
      <c r="C10" s="312"/>
      <c r="D10" s="312"/>
      <c r="E10" s="312"/>
      <c r="F10" s="312"/>
      <c r="G10" s="312"/>
      <c r="H10" s="312"/>
      <c r="I10" s="312"/>
      <c r="J10" s="312"/>
      <c r="K10" s="312"/>
      <c r="L10" s="312"/>
      <c r="M10" s="312"/>
      <c r="N10" s="312"/>
      <c r="O10" s="312"/>
    </row>
    <row r="11" spans="1:15" s="164" customFormat="1" x14ac:dyDescent="0.35">
      <c r="A11" s="82" t="s">
        <v>1121</v>
      </c>
      <c r="B11" s="226" t="s">
        <v>1293</v>
      </c>
      <c r="C11" s="312"/>
      <c r="D11" s="312"/>
      <c r="E11" s="312"/>
      <c r="F11" s="312"/>
      <c r="G11" s="312"/>
      <c r="H11" s="312"/>
      <c r="I11" s="312"/>
      <c r="J11" s="312"/>
      <c r="K11" s="312"/>
      <c r="L11" s="312"/>
      <c r="M11" s="312"/>
      <c r="N11" s="312"/>
      <c r="O11" s="312"/>
    </row>
    <row r="12" spans="1:15" s="164" customFormat="1" x14ac:dyDescent="0.35">
      <c r="A12" s="82" t="s">
        <v>1264</v>
      </c>
      <c r="B12" s="312" t="s">
        <v>1294</v>
      </c>
      <c r="C12" s="312"/>
      <c r="D12" s="312"/>
      <c r="E12" s="312"/>
      <c r="F12" s="312"/>
      <c r="G12" s="312"/>
      <c r="H12" s="312"/>
      <c r="I12" s="312"/>
      <c r="J12" s="312"/>
      <c r="K12" s="312"/>
      <c r="L12" s="312"/>
      <c r="M12" s="312"/>
      <c r="N12" s="312"/>
      <c r="O12" s="312"/>
    </row>
    <row r="13" spans="1:15" s="160" customFormat="1" x14ac:dyDescent="0.35">
      <c r="A13" s="105"/>
      <c r="B13" s="317"/>
      <c r="C13" s="263"/>
      <c r="D13" s="263"/>
      <c r="E13" s="263"/>
      <c r="F13" s="263"/>
      <c r="G13" s="263"/>
      <c r="H13" s="263"/>
      <c r="I13" s="263"/>
      <c r="J13" s="263"/>
      <c r="K13" s="263"/>
      <c r="L13" s="263"/>
      <c r="M13" s="263"/>
      <c r="N13" s="263"/>
      <c r="O13" s="263"/>
    </row>
    <row r="14" spans="1:15" s="164" customFormat="1" x14ac:dyDescent="0.35">
      <c r="A14" s="81" t="s">
        <v>1295</v>
      </c>
      <c r="B14" s="314"/>
      <c r="C14" s="312"/>
      <c r="D14" s="312"/>
      <c r="E14" s="312"/>
      <c r="F14" s="312"/>
      <c r="G14" s="312"/>
      <c r="H14" s="312"/>
      <c r="I14" s="312"/>
      <c r="J14" s="312"/>
      <c r="K14" s="312"/>
      <c r="L14" s="312"/>
      <c r="M14" s="312"/>
      <c r="N14" s="312"/>
      <c r="O14" s="312"/>
    </row>
    <row r="15" spans="1:15" s="164" customFormat="1" x14ac:dyDescent="0.35">
      <c r="A15" s="82" t="s">
        <v>298</v>
      </c>
      <c r="B15" s="312"/>
      <c r="C15" s="312"/>
      <c r="D15" s="312"/>
      <c r="E15" s="312"/>
      <c r="F15" s="312"/>
      <c r="G15" s="312"/>
      <c r="H15" s="312"/>
      <c r="I15" s="312"/>
      <c r="J15" s="312"/>
      <c r="K15" s="312"/>
      <c r="L15" s="312"/>
      <c r="M15" s="312"/>
      <c r="N15" s="312"/>
      <c r="O15" s="312"/>
    </row>
    <row r="17" spans="1:7" x14ac:dyDescent="0.35">
      <c r="A17" s="20" t="s">
        <v>18</v>
      </c>
      <c r="B17" s="20" t="s">
        <v>1296</v>
      </c>
      <c r="C17" s="20"/>
      <c r="D17" s="20"/>
      <c r="E17" s="20"/>
      <c r="F17" s="268"/>
      <c r="G17" s="268"/>
    </row>
    <row r="18" spans="1:7" x14ac:dyDescent="0.35">
      <c r="A18" s="294">
        <v>2002</v>
      </c>
      <c r="B18" s="268">
        <v>137</v>
      </c>
      <c r="C18" s="268"/>
      <c r="D18" s="268"/>
      <c r="E18" s="268"/>
      <c r="F18" s="268"/>
      <c r="G18" s="268"/>
    </row>
    <row r="19" spans="1:7" x14ac:dyDescent="0.35">
      <c r="A19" s="294">
        <v>2003</v>
      </c>
      <c r="B19" s="268">
        <v>174</v>
      </c>
      <c r="C19" s="268"/>
      <c r="D19" s="268"/>
      <c r="E19" s="268"/>
      <c r="F19" s="268"/>
      <c r="G19" s="268"/>
    </row>
    <row r="20" spans="1:7" x14ac:dyDescent="0.35">
      <c r="A20" s="294">
        <v>2004</v>
      </c>
      <c r="B20" s="268">
        <v>123</v>
      </c>
      <c r="C20" s="268"/>
      <c r="D20" s="268"/>
      <c r="E20" s="268"/>
      <c r="F20" s="268"/>
      <c r="G20" s="268"/>
    </row>
    <row r="21" spans="1:7" x14ac:dyDescent="0.35">
      <c r="A21" s="294">
        <v>2005</v>
      </c>
      <c r="B21" s="268">
        <v>135</v>
      </c>
      <c r="C21" s="268"/>
      <c r="D21" s="268"/>
      <c r="E21" s="268"/>
      <c r="F21" s="268"/>
      <c r="G21" s="268"/>
    </row>
    <row r="22" spans="1:7" x14ac:dyDescent="0.35">
      <c r="A22" s="294">
        <v>2006</v>
      </c>
      <c r="B22" s="268">
        <v>112</v>
      </c>
      <c r="C22" s="268"/>
      <c r="D22" s="268"/>
      <c r="E22" s="268"/>
      <c r="F22" s="268"/>
      <c r="G22" s="268"/>
    </row>
    <row r="23" spans="1:7" x14ac:dyDescent="0.35">
      <c r="A23" s="294">
        <v>2007</v>
      </c>
      <c r="B23" s="268">
        <v>83</v>
      </c>
      <c r="C23" s="268"/>
      <c r="D23" s="268"/>
      <c r="E23" s="268"/>
      <c r="F23" s="268"/>
      <c r="G23" s="268"/>
    </row>
    <row r="24" spans="1:7" x14ac:dyDescent="0.35">
      <c r="A24" s="294">
        <v>2008</v>
      </c>
      <c r="B24" s="268">
        <v>57</v>
      </c>
      <c r="C24" s="268"/>
      <c r="D24" s="268"/>
      <c r="E24" s="268"/>
      <c r="F24" s="268"/>
      <c r="G24" s="268"/>
    </row>
    <row r="25" spans="1:7" x14ac:dyDescent="0.35">
      <c r="A25" s="294">
        <v>2009</v>
      </c>
      <c r="B25" s="268">
        <v>61</v>
      </c>
      <c r="C25" s="268"/>
      <c r="D25" s="268"/>
      <c r="E25" s="268"/>
      <c r="F25" s="268"/>
      <c r="G25" s="286"/>
    </row>
    <row r="26" spans="1:7" x14ac:dyDescent="0.35">
      <c r="A26" s="294">
        <v>2010</v>
      </c>
      <c r="B26" s="268">
        <v>56</v>
      </c>
      <c r="C26" s="268"/>
      <c r="D26" s="268"/>
      <c r="E26" s="268"/>
      <c r="F26" s="268"/>
      <c r="G26" s="268"/>
    </row>
    <row r="27" spans="1:7" x14ac:dyDescent="0.35">
      <c r="A27" s="294">
        <v>2011</v>
      </c>
      <c r="B27" s="268">
        <v>115</v>
      </c>
      <c r="C27" s="268"/>
      <c r="D27" s="268"/>
      <c r="E27" s="268"/>
      <c r="F27" s="268"/>
      <c r="G27" s="268"/>
    </row>
    <row r="28" spans="1:7" x14ac:dyDescent="0.35">
      <c r="A28" s="294">
        <v>2012</v>
      </c>
      <c r="B28" s="268">
        <v>60</v>
      </c>
      <c r="C28" s="268"/>
      <c r="D28" s="268"/>
      <c r="E28" s="268"/>
      <c r="F28" s="268"/>
      <c r="G28" s="268"/>
    </row>
    <row r="29" spans="1:7" x14ac:dyDescent="0.35">
      <c r="A29" s="294">
        <v>2013</v>
      </c>
      <c r="B29" s="268">
        <v>88</v>
      </c>
      <c r="C29" s="268"/>
      <c r="D29" s="268"/>
      <c r="E29" s="268"/>
      <c r="F29" s="268"/>
      <c r="G29" s="268"/>
    </row>
    <row r="30" spans="1:7" x14ac:dyDescent="0.35">
      <c r="A30" s="294">
        <v>2014</v>
      </c>
      <c r="B30" s="268">
        <v>61</v>
      </c>
      <c r="C30" s="268"/>
      <c r="D30" s="268"/>
      <c r="E30" s="268"/>
      <c r="F30" s="268"/>
      <c r="G30" s="268"/>
    </row>
    <row r="31" spans="1:7" x14ac:dyDescent="0.35">
      <c r="A31" s="294">
        <v>2015</v>
      </c>
      <c r="B31" s="268">
        <v>59</v>
      </c>
      <c r="C31" s="268"/>
      <c r="D31" s="268"/>
      <c r="E31" s="268"/>
      <c r="F31" s="268"/>
      <c r="G31" s="268"/>
    </row>
    <row r="32" spans="1:7" x14ac:dyDescent="0.35">
      <c r="A32" s="294">
        <v>2016</v>
      </c>
      <c r="B32" s="268">
        <v>57</v>
      </c>
      <c r="C32" s="268"/>
      <c r="D32" s="268"/>
      <c r="E32" s="268"/>
      <c r="F32" s="268"/>
      <c r="G32" s="268"/>
    </row>
    <row r="33" spans="1:2" x14ac:dyDescent="0.35">
      <c r="A33" s="294">
        <v>2017</v>
      </c>
      <c r="B33" s="268">
        <v>52</v>
      </c>
    </row>
    <row r="34" spans="1:2" x14ac:dyDescent="0.35">
      <c r="A34" s="294">
        <v>2018</v>
      </c>
      <c r="B34" s="268">
        <v>56</v>
      </c>
    </row>
    <row r="35" spans="1:2" x14ac:dyDescent="0.35">
      <c r="A35" s="294">
        <v>2019</v>
      </c>
      <c r="B35" s="268">
        <v>52</v>
      </c>
    </row>
    <row r="36" spans="1:2" x14ac:dyDescent="0.35">
      <c r="A36" s="294">
        <v>2020</v>
      </c>
      <c r="B36" s="268">
        <v>44</v>
      </c>
    </row>
    <row r="37" spans="1:2" x14ac:dyDescent="0.35">
      <c r="A37" s="294">
        <v>2021</v>
      </c>
      <c r="B37" s="268">
        <v>62</v>
      </c>
    </row>
  </sheetData>
  <mergeCells count="1">
    <mergeCell ref="A4:G4"/>
  </mergeCells>
  <hyperlinks>
    <hyperlink ref="B9" r:id="rId1" xr:uid="{198A5EFE-78E2-4C4B-9F18-9C4A1F847D9D}"/>
    <hyperlink ref="B11" r:id="rId2" display="https://www.gov.uk/government/publications/water-and-sewerage-companies-in-england-environmental-performance-report-2021" xr:uid="{A7950059-8549-4C5D-AFD5-C8F46EA14E11}"/>
  </hyperlinks>
  <pageMargins left="0.7" right="0.7" top="0.75" bottom="0.75" header="0.3" footer="0.3"/>
  <pageSetup paperSize="9" orientation="portrait"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3AAC33-3716-4E8A-B35E-89DB51B440BE}">
  <sheetPr>
    <tabColor rgb="FFDEC8EE"/>
  </sheetPr>
  <dimension ref="A1:O61"/>
  <sheetViews>
    <sheetView showGridLines="0" workbookViewId="0">
      <selection activeCell="C24" sqref="C24"/>
    </sheetView>
  </sheetViews>
  <sheetFormatPr defaultColWidth="8.7265625" defaultRowHeight="14.5" x14ac:dyDescent="0.35"/>
  <cols>
    <col min="1" max="1" width="16.81640625" style="150" customWidth="1"/>
    <col min="2" max="2" width="53.54296875" style="150" customWidth="1"/>
    <col min="3" max="3" width="39.7265625" style="150" customWidth="1"/>
    <col min="4" max="10" width="8.7265625" style="150"/>
    <col min="11" max="11" width="11.1796875" style="150" bestFit="1" customWidth="1"/>
    <col min="12" max="16384" width="8.7265625" style="150"/>
  </cols>
  <sheetData>
    <row r="1" spans="1:15" s="163" customFormat="1" ht="24.65" customHeight="1" x14ac:dyDescent="0.45">
      <c r="A1" s="80" t="s">
        <v>1262</v>
      </c>
      <c r="B1" s="311"/>
      <c r="C1" s="311"/>
      <c r="D1" s="311"/>
      <c r="E1" s="311"/>
      <c r="F1" s="311"/>
      <c r="G1" s="311"/>
      <c r="H1" s="311"/>
      <c r="I1" s="311"/>
      <c r="J1" s="311"/>
      <c r="K1" s="311"/>
      <c r="L1" s="311"/>
      <c r="M1" s="311"/>
      <c r="N1" s="311"/>
      <c r="O1" s="311"/>
    </row>
    <row r="2" spans="1:15" s="164" customFormat="1" x14ac:dyDescent="0.35">
      <c r="A2" s="312" t="s">
        <v>1169</v>
      </c>
      <c r="B2" s="312"/>
      <c r="C2" s="312"/>
      <c r="D2" s="312"/>
      <c r="E2" s="312"/>
      <c r="F2" s="312"/>
      <c r="G2" s="312"/>
      <c r="H2" s="312"/>
      <c r="I2" s="312"/>
      <c r="J2" s="312"/>
      <c r="K2" s="312"/>
      <c r="L2" s="312"/>
      <c r="M2" s="312"/>
      <c r="N2" s="312"/>
      <c r="O2" s="312"/>
    </row>
    <row r="4" spans="1:15" s="164" customFormat="1" x14ac:dyDescent="0.35">
      <c r="A4" s="82" t="s">
        <v>1297</v>
      </c>
      <c r="B4" s="312"/>
      <c r="C4" s="312"/>
      <c r="D4" s="312"/>
      <c r="E4" s="312"/>
      <c r="F4" s="312"/>
      <c r="G4" s="312"/>
      <c r="H4" s="312"/>
      <c r="I4" s="312"/>
      <c r="J4" s="312"/>
      <c r="K4" s="312"/>
      <c r="L4" s="312"/>
      <c r="M4" s="312"/>
      <c r="N4" s="312"/>
      <c r="O4" s="312"/>
    </row>
    <row r="5" spans="1:15" s="164" customFormat="1" x14ac:dyDescent="0.35">
      <c r="A5" s="82" t="s">
        <v>43</v>
      </c>
      <c r="B5" s="312" t="s">
        <v>1298</v>
      </c>
      <c r="C5" s="312"/>
      <c r="D5" s="312"/>
      <c r="E5" s="312"/>
      <c r="F5" s="312"/>
      <c r="G5" s="312"/>
      <c r="H5" s="312"/>
      <c r="I5" s="312"/>
      <c r="J5" s="312"/>
      <c r="K5" s="312"/>
      <c r="L5" s="312"/>
      <c r="M5" s="312"/>
      <c r="N5" s="312"/>
      <c r="O5" s="312"/>
    </row>
    <row r="6" spans="1:15" s="164" customFormat="1" x14ac:dyDescent="0.35">
      <c r="A6" s="82" t="s">
        <v>47</v>
      </c>
      <c r="B6" s="226" t="s">
        <v>1299</v>
      </c>
      <c r="C6" s="312"/>
      <c r="D6" s="312"/>
      <c r="E6" s="312"/>
      <c r="F6" s="312"/>
      <c r="G6" s="312"/>
      <c r="H6" s="312"/>
      <c r="I6" s="312"/>
      <c r="J6" s="312"/>
      <c r="K6" s="312"/>
      <c r="L6" s="312"/>
      <c r="M6" s="312"/>
      <c r="N6" s="312"/>
      <c r="O6" s="312"/>
    </row>
    <row r="7" spans="1:15" s="164" customFormat="1" x14ac:dyDescent="0.35">
      <c r="A7" s="82" t="s">
        <v>155</v>
      </c>
      <c r="B7" s="188">
        <v>9</v>
      </c>
      <c r="C7" s="312"/>
      <c r="D7" s="312"/>
      <c r="E7" s="312"/>
      <c r="F7" s="312"/>
      <c r="G7" s="312"/>
      <c r="H7" s="312"/>
      <c r="I7" s="312"/>
      <c r="J7" s="312"/>
      <c r="K7" s="312"/>
      <c r="L7" s="312"/>
      <c r="M7" s="312"/>
      <c r="N7" s="312"/>
      <c r="O7" s="312"/>
    </row>
    <row r="8" spans="1:15" s="164" customFormat="1" x14ac:dyDescent="0.35">
      <c r="A8" s="312"/>
      <c r="B8" s="312"/>
      <c r="C8" s="312"/>
      <c r="D8" s="312"/>
      <c r="E8" s="312"/>
      <c r="F8" s="312"/>
      <c r="G8" s="312"/>
      <c r="H8" s="312"/>
      <c r="I8" s="312"/>
      <c r="J8" s="312"/>
      <c r="K8" s="312"/>
      <c r="L8" s="312"/>
      <c r="M8" s="312"/>
      <c r="N8" s="312"/>
      <c r="O8" s="312"/>
    </row>
    <row r="9" spans="1:15" s="164" customFormat="1" x14ac:dyDescent="0.35">
      <c r="A9" s="82" t="s">
        <v>1300</v>
      </c>
      <c r="B9" s="312"/>
      <c r="C9" s="312"/>
      <c r="D9" s="312"/>
      <c r="E9" s="312"/>
      <c r="F9" s="312"/>
      <c r="G9" s="312"/>
      <c r="H9" s="312"/>
      <c r="I9" s="312"/>
      <c r="J9" s="312"/>
      <c r="K9" s="312"/>
      <c r="L9" s="312"/>
      <c r="M9" s="312"/>
      <c r="N9" s="312"/>
      <c r="O9" s="312"/>
    </row>
    <row r="10" spans="1:15" s="164" customFormat="1" x14ac:dyDescent="0.35">
      <c r="A10" s="82" t="s">
        <v>43</v>
      </c>
      <c r="B10" s="312" t="s">
        <v>1301</v>
      </c>
      <c r="C10" s="312"/>
      <c r="D10" s="312"/>
      <c r="E10" s="312"/>
      <c r="F10" s="312"/>
      <c r="G10" s="312"/>
      <c r="H10" s="312"/>
      <c r="I10" s="312"/>
      <c r="J10" s="312"/>
      <c r="K10" s="312"/>
      <c r="L10" s="312"/>
      <c r="M10" s="312"/>
      <c r="N10" s="312"/>
      <c r="O10" s="312"/>
    </row>
    <row r="11" spans="1:15" s="164" customFormat="1" x14ac:dyDescent="0.35">
      <c r="A11" s="82" t="s">
        <v>47</v>
      </c>
      <c r="B11" s="226" t="s">
        <v>1302</v>
      </c>
      <c r="C11" s="312"/>
      <c r="D11" s="312"/>
      <c r="E11" s="312"/>
      <c r="F11" s="312"/>
      <c r="G11" s="312"/>
      <c r="H11" s="312"/>
      <c r="I11" s="312"/>
      <c r="J11" s="312"/>
      <c r="K11" s="312"/>
      <c r="L11" s="312"/>
      <c r="M11" s="312"/>
      <c r="N11" s="312"/>
      <c r="O11" s="312"/>
    </row>
    <row r="12" spans="1:15" s="164" customFormat="1" x14ac:dyDescent="0.35">
      <c r="A12" s="82" t="s">
        <v>61</v>
      </c>
      <c r="B12" s="313">
        <v>43075</v>
      </c>
      <c r="C12" s="312"/>
      <c r="D12" s="312"/>
      <c r="E12" s="312"/>
      <c r="F12" s="312"/>
      <c r="G12" s="312"/>
      <c r="H12" s="312"/>
      <c r="I12" s="312"/>
      <c r="J12" s="312"/>
      <c r="K12" s="312"/>
      <c r="L12" s="312"/>
      <c r="M12" s="312"/>
      <c r="N12" s="312"/>
      <c r="O12" s="312"/>
    </row>
    <row r="13" spans="1:15" s="164" customFormat="1" x14ac:dyDescent="0.35">
      <c r="A13" s="82" t="s">
        <v>104</v>
      </c>
      <c r="B13" s="312" t="s">
        <v>1303</v>
      </c>
      <c r="C13" s="312"/>
      <c r="D13" s="312"/>
      <c r="E13" s="312"/>
      <c r="F13" s="312"/>
      <c r="G13" s="312"/>
      <c r="H13" s="312"/>
      <c r="I13" s="312"/>
      <c r="J13" s="312"/>
      <c r="K13" s="312"/>
      <c r="L13" s="312"/>
      <c r="M13" s="312"/>
      <c r="N13" s="312"/>
      <c r="O13" s="312"/>
    </row>
    <row r="14" spans="1:15" s="164" customFormat="1" x14ac:dyDescent="0.35"/>
    <row r="15" spans="1:15" s="164" customFormat="1" x14ac:dyDescent="0.35">
      <c r="A15" s="82" t="s">
        <v>1162</v>
      </c>
      <c r="B15" s="312" t="s">
        <v>1304</v>
      </c>
      <c r="C15" s="312"/>
      <c r="D15" s="312"/>
      <c r="E15" s="312"/>
      <c r="F15" s="312"/>
      <c r="G15" s="312"/>
      <c r="H15" s="312"/>
      <c r="I15" s="312"/>
      <c r="J15" s="312"/>
      <c r="K15" s="312"/>
      <c r="L15" s="312"/>
      <c r="M15" s="312"/>
      <c r="N15" s="312"/>
      <c r="O15" s="312"/>
    </row>
    <row r="17" spans="1:15" x14ac:dyDescent="0.35">
      <c r="A17" s="20" t="s">
        <v>18</v>
      </c>
      <c r="B17" s="123" t="s">
        <v>1304</v>
      </c>
      <c r="C17" s="268"/>
      <c r="D17" s="268"/>
      <c r="E17" s="268"/>
      <c r="F17" s="268"/>
      <c r="G17" s="268"/>
      <c r="H17" s="268"/>
      <c r="I17" s="268"/>
      <c r="J17" s="268"/>
      <c r="K17" s="268"/>
      <c r="L17" s="268"/>
      <c r="M17" s="268"/>
      <c r="N17" s="268"/>
      <c r="O17" s="268"/>
    </row>
    <row r="18" spans="1:15" x14ac:dyDescent="0.35">
      <c r="A18" s="268">
        <v>2011</v>
      </c>
      <c r="B18" s="286"/>
      <c r="C18" s="268"/>
      <c r="D18" s="268"/>
      <c r="E18" s="268"/>
      <c r="F18" s="268"/>
      <c r="G18" s="268"/>
      <c r="H18" s="268"/>
      <c r="I18" s="268"/>
      <c r="J18" s="268"/>
      <c r="K18" s="268"/>
      <c r="L18" s="268"/>
      <c r="M18" s="268"/>
      <c r="N18" s="268"/>
      <c r="O18" s="268"/>
    </row>
    <row r="19" spans="1:15" x14ac:dyDescent="0.35">
      <c r="A19" s="268">
        <v>2012</v>
      </c>
      <c r="B19" s="287"/>
      <c r="C19" s="268"/>
      <c r="D19" s="268"/>
      <c r="E19" s="268"/>
      <c r="F19" s="268"/>
      <c r="G19" s="268"/>
      <c r="H19" s="268"/>
      <c r="I19" s="268"/>
      <c r="J19" s="268"/>
      <c r="K19" s="268"/>
      <c r="L19" s="268"/>
      <c r="M19" s="268"/>
      <c r="N19" s="268"/>
      <c r="O19" s="268"/>
    </row>
    <row r="20" spans="1:15" x14ac:dyDescent="0.35">
      <c r="A20" s="268">
        <v>2013</v>
      </c>
      <c r="B20" s="287">
        <v>16.27</v>
      </c>
      <c r="C20" s="268"/>
      <c r="D20" s="268"/>
      <c r="E20" s="268"/>
      <c r="F20" s="268"/>
      <c r="G20" s="268"/>
      <c r="H20" s="268"/>
      <c r="I20" s="268"/>
      <c r="J20" s="268"/>
      <c r="K20" s="268"/>
      <c r="L20" s="268"/>
      <c r="M20" s="268"/>
      <c r="N20" s="268"/>
      <c r="O20" s="268"/>
    </row>
    <row r="21" spans="1:15" x14ac:dyDescent="0.35">
      <c r="A21" s="268">
        <v>2014</v>
      </c>
      <c r="B21" s="287">
        <v>15.922499999999999</v>
      </c>
      <c r="C21" s="268"/>
      <c r="D21" s="268"/>
      <c r="E21" s="268"/>
      <c r="F21" s="268"/>
      <c r="G21" s="268"/>
      <c r="H21" s="268"/>
      <c r="I21" s="268"/>
      <c r="J21" s="268"/>
      <c r="K21" s="268"/>
      <c r="L21" s="268"/>
      <c r="M21" s="268"/>
      <c r="N21" s="268"/>
      <c r="O21" s="268"/>
    </row>
    <row r="22" spans="1:15" x14ac:dyDescent="0.35">
      <c r="A22" s="268">
        <v>2015</v>
      </c>
      <c r="B22" s="287">
        <v>14.3575</v>
      </c>
      <c r="C22" s="268"/>
      <c r="D22" s="268"/>
      <c r="E22" s="268"/>
      <c r="F22" s="268"/>
      <c r="G22" s="268"/>
      <c r="H22" s="268"/>
      <c r="I22" s="268"/>
      <c r="J22" s="268"/>
      <c r="K22" s="268"/>
      <c r="L22" s="268"/>
      <c r="M22" s="268"/>
      <c r="N22" s="268"/>
      <c r="O22" s="268"/>
    </row>
    <row r="23" spans="1:15" x14ac:dyDescent="0.35">
      <c r="A23" s="268">
        <v>2016</v>
      </c>
      <c r="B23" s="287">
        <v>11.512499999999999</v>
      </c>
      <c r="C23" s="268"/>
      <c r="D23" s="268"/>
      <c r="E23" s="268"/>
      <c r="F23" s="268"/>
      <c r="G23" s="268"/>
      <c r="H23" s="268"/>
      <c r="I23" s="268"/>
      <c r="J23" s="268"/>
      <c r="K23" s="268"/>
      <c r="L23" s="268"/>
      <c r="M23" s="268"/>
      <c r="N23" s="268"/>
      <c r="O23" s="268"/>
    </row>
    <row r="24" spans="1:15" x14ac:dyDescent="0.35">
      <c r="A24" s="268">
        <v>2017</v>
      </c>
      <c r="B24" s="287">
        <v>19.434999999999999</v>
      </c>
      <c r="C24" s="268"/>
      <c r="D24" s="268"/>
      <c r="E24" s="268"/>
      <c r="F24" s="268"/>
      <c r="G24" s="268"/>
      <c r="H24" s="268"/>
      <c r="I24" s="268"/>
      <c r="J24" s="268"/>
      <c r="K24" s="268"/>
      <c r="L24" s="268"/>
      <c r="M24" s="268"/>
      <c r="N24" s="268"/>
      <c r="O24" s="268"/>
    </row>
    <row r="25" spans="1:15" x14ac:dyDescent="0.35">
      <c r="A25" s="268">
        <v>2018</v>
      </c>
      <c r="B25" s="287">
        <v>15.505000000000001</v>
      </c>
      <c r="C25" s="268"/>
      <c r="D25" s="268"/>
      <c r="E25" s="268"/>
      <c r="F25" s="268"/>
      <c r="G25" s="268"/>
      <c r="H25" s="268"/>
      <c r="I25" s="268"/>
      <c r="J25" s="268"/>
      <c r="K25" s="268"/>
      <c r="L25" s="268"/>
      <c r="M25" s="268"/>
      <c r="N25" s="268"/>
      <c r="O25" s="268"/>
    </row>
    <row r="26" spans="1:15" x14ac:dyDescent="0.35">
      <c r="A26" s="268">
        <v>2019</v>
      </c>
      <c r="B26" s="287">
        <v>12.12</v>
      </c>
      <c r="C26" s="268"/>
      <c r="D26" s="268"/>
      <c r="E26" s="268"/>
      <c r="F26" s="268"/>
      <c r="G26" s="268"/>
      <c r="H26" s="268"/>
      <c r="I26" s="268"/>
      <c r="J26" s="268"/>
      <c r="K26" s="268"/>
      <c r="L26" s="268"/>
      <c r="M26" s="268"/>
      <c r="N26" s="268"/>
      <c r="O26" s="268"/>
    </row>
    <row r="27" spans="1:15" x14ac:dyDescent="0.35">
      <c r="A27" s="268"/>
      <c r="B27" s="268"/>
      <c r="C27" s="268"/>
      <c r="D27" s="268"/>
      <c r="E27" s="268"/>
      <c r="F27" s="268"/>
      <c r="G27" s="268"/>
      <c r="H27" s="268"/>
      <c r="I27" s="268"/>
      <c r="J27" s="268"/>
      <c r="K27" s="268"/>
      <c r="L27" s="268"/>
      <c r="M27" s="268"/>
      <c r="N27" s="268"/>
      <c r="O27" s="268"/>
    </row>
    <row r="28" spans="1:15" x14ac:dyDescent="0.35">
      <c r="A28" s="268"/>
      <c r="B28" s="268"/>
      <c r="C28" s="320"/>
      <c r="D28" s="268"/>
      <c r="E28" s="268"/>
      <c r="F28" s="268"/>
      <c r="G28" s="268"/>
      <c r="H28" s="268"/>
      <c r="I28" s="268"/>
      <c r="J28" s="268"/>
      <c r="K28" s="268"/>
      <c r="L28" s="268"/>
      <c r="M28" s="268"/>
      <c r="N28" s="268"/>
      <c r="O28" s="268"/>
    </row>
    <row r="29" spans="1:15" x14ac:dyDescent="0.35">
      <c r="A29" s="268"/>
      <c r="B29" s="268"/>
      <c r="C29" s="268"/>
      <c r="D29" s="268"/>
      <c r="E29" s="268"/>
      <c r="F29" s="268"/>
      <c r="G29" s="268"/>
      <c r="H29" s="268"/>
      <c r="I29" s="268"/>
      <c r="J29" s="268"/>
      <c r="K29" s="268"/>
      <c r="L29" s="268"/>
      <c r="M29" s="268"/>
      <c r="N29" s="268"/>
      <c r="O29" s="268"/>
    </row>
    <row r="30" spans="1:15" x14ac:dyDescent="0.35">
      <c r="A30" s="268"/>
      <c r="B30" s="268"/>
      <c r="C30" s="268"/>
      <c r="D30" s="268"/>
      <c r="E30" s="268"/>
      <c r="F30" s="268"/>
      <c r="G30" s="268"/>
      <c r="H30" s="268"/>
      <c r="I30" s="268"/>
      <c r="J30" s="268"/>
      <c r="K30" s="268"/>
      <c r="L30" s="268"/>
      <c r="M30" s="268"/>
      <c r="N30" s="268"/>
      <c r="O30" s="268"/>
    </row>
    <row r="31" spans="1:15" s="262" customFormat="1" x14ac:dyDescent="0.35">
      <c r="A31" s="261" t="s">
        <v>1305</v>
      </c>
      <c r="B31" s="321"/>
      <c r="C31" s="321"/>
      <c r="D31" s="321"/>
      <c r="E31" s="321"/>
      <c r="F31" s="321"/>
      <c r="G31" s="321"/>
      <c r="H31" s="321"/>
      <c r="I31" s="321"/>
      <c r="J31" s="321"/>
      <c r="K31" s="321"/>
      <c r="L31" s="321"/>
      <c r="M31" s="321"/>
      <c r="N31" s="321"/>
      <c r="O31" s="321"/>
    </row>
    <row r="32" spans="1:15" s="164" customFormat="1" x14ac:dyDescent="0.35">
      <c r="A32" s="312"/>
      <c r="B32" s="312"/>
      <c r="C32" s="312"/>
      <c r="D32" s="312"/>
      <c r="E32" s="312"/>
      <c r="F32" s="312"/>
      <c r="G32" s="312"/>
      <c r="H32" s="312"/>
      <c r="I32" s="312"/>
      <c r="J32" s="312"/>
      <c r="K32" s="312"/>
    </row>
    <row r="33" spans="1:11" s="164" customFormat="1" x14ac:dyDescent="0.35">
      <c r="A33" s="82" t="s">
        <v>1306</v>
      </c>
      <c r="B33" s="312"/>
      <c r="C33" s="312"/>
      <c r="D33" s="312"/>
      <c r="E33" s="312"/>
      <c r="F33" s="312"/>
      <c r="G33" s="312"/>
      <c r="H33" s="312"/>
      <c r="I33" s="312"/>
      <c r="J33" s="312"/>
      <c r="K33" s="312"/>
    </row>
    <row r="34" spans="1:11" s="164" customFormat="1" x14ac:dyDescent="0.35">
      <c r="A34" s="82" t="s">
        <v>43</v>
      </c>
      <c r="B34" s="312" t="s">
        <v>1298</v>
      </c>
      <c r="C34" s="312"/>
      <c r="D34" s="312"/>
      <c r="E34" s="312"/>
      <c r="F34" s="312"/>
      <c r="G34" s="312"/>
      <c r="H34" s="312"/>
      <c r="I34" s="312"/>
      <c r="J34" s="81"/>
      <c r="K34" s="229"/>
    </row>
    <row r="35" spans="1:11" s="164" customFormat="1" x14ac:dyDescent="0.35">
      <c r="A35" s="82" t="s">
        <v>47</v>
      </c>
      <c r="B35" s="226" t="s">
        <v>153</v>
      </c>
      <c r="C35" s="312"/>
      <c r="D35" s="312"/>
      <c r="E35" s="312"/>
      <c r="F35" s="312"/>
      <c r="G35" s="312"/>
      <c r="H35" s="312"/>
      <c r="I35" s="312"/>
      <c r="J35" s="81"/>
      <c r="K35" s="243"/>
    </row>
    <row r="36" spans="1:11" s="164" customFormat="1" x14ac:dyDescent="0.35">
      <c r="A36" s="82" t="s">
        <v>61</v>
      </c>
      <c r="B36" s="313">
        <v>44077</v>
      </c>
      <c r="C36" s="312"/>
      <c r="D36" s="312"/>
      <c r="E36" s="312"/>
      <c r="F36" s="312"/>
      <c r="G36" s="312"/>
      <c r="H36" s="312"/>
      <c r="I36" s="312"/>
      <c r="J36" s="243"/>
      <c r="K36" s="243"/>
    </row>
    <row r="37" spans="1:11" s="164" customFormat="1" x14ac:dyDescent="0.35">
      <c r="A37" s="82"/>
      <c r="B37" s="313"/>
      <c r="C37" s="312"/>
      <c r="D37" s="312"/>
      <c r="E37" s="312"/>
      <c r="F37" s="312"/>
      <c r="G37" s="312"/>
      <c r="H37" s="312"/>
      <c r="I37" s="312"/>
      <c r="J37" s="243"/>
      <c r="K37" s="98"/>
    </row>
    <row r="38" spans="1:11" s="164" customFormat="1" x14ac:dyDescent="0.35">
      <c r="A38" s="82" t="s">
        <v>1307</v>
      </c>
      <c r="B38" s="312"/>
      <c r="C38" s="312"/>
      <c r="D38" s="312"/>
      <c r="E38" s="312"/>
      <c r="F38" s="312"/>
      <c r="G38" s="312"/>
      <c r="H38" s="312"/>
      <c r="I38" s="312"/>
      <c r="J38" s="243"/>
      <c r="K38" s="98"/>
    </row>
    <row r="39" spans="1:11" s="164" customFormat="1" x14ac:dyDescent="0.35">
      <c r="A39" s="82" t="s">
        <v>43</v>
      </c>
      <c r="B39" s="312" t="s">
        <v>1308</v>
      </c>
      <c r="C39" s="312"/>
      <c r="D39" s="312"/>
      <c r="E39" s="312"/>
      <c r="F39" s="312"/>
      <c r="G39" s="312"/>
      <c r="H39" s="312"/>
      <c r="I39" s="312"/>
      <c r="J39" s="243"/>
      <c r="K39" s="244"/>
    </row>
    <row r="40" spans="1:11" s="164" customFormat="1" x14ac:dyDescent="0.35">
      <c r="A40" s="82" t="s">
        <v>47</v>
      </c>
      <c r="B40" s="227" t="s">
        <v>1309</v>
      </c>
      <c r="C40" s="312"/>
      <c r="D40" s="312"/>
      <c r="E40" s="312"/>
      <c r="F40" s="312"/>
      <c r="G40" s="312"/>
      <c r="H40" s="312"/>
      <c r="I40" s="312"/>
      <c r="J40" s="81"/>
      <c r="K40" s="230"/>
    </row>
    <row r="41" spans="1:11" s="164" customFormat="1" x14ac:dyDescent="0.35">
      <c r="A41" s="82" t="s">
        <v>61</v>
      </c>
      <c r="B41" s="313">
        <v>42696</v>
      </c>
      <c r="C41" s="312"/>
      <c r="D41" s="312"/>
      <c r="E41" s="312"/>
      <c r="F41" s="312"/>
      <c r="G41" s="312"/>
      <c r="H41" s="312"/>
      <c r="I41" s="312"/>
      <c r="J41" s="243"/>
      <c r="K41" s="243"/>
    </row>
    <row r="42" spans="1:11" s="164" customFormat="1" x14ac:dyDescent="0.35">
      <c r="A42" s="82"/>
      <c r="B42" s="313"/>
      <c r="C42" s="312"/>
      <c r="D42" s="312"/>
      <c r="E42" s="312"/>
      <c r="F42" s="312"/>
      <c r="G42" s="312"/>
      <c r="H42" s="312"/>
      <c r="I42" s="312"/>
      <c r="J42" s="243"/>
      <c r="K42" s="98"/>
    </row>
    <row r="43" spans="1:11" s="164" customFormat="1" x14ac:dyDescent="0.35">
      <c r="A43" s="82" t="s">
        <v>89</v>
      </c>
      <c r="B43" s="312"/>
      <c r="C43" s="312"/>
      <c r="D43" s="312"/>
      <c r="E43" s="312"/>
      <c r="F43" s="312"/>
      <c r="G43" s="312"/>
      <c r="H43" s="312"/>
      <c r="I43" s="312"/>
      <c r="J43" s="243"/>
      <c r="K43" s="98"/>
    </row>
    <row r="44" spans="1:11" s="164" customFormat="1" x14ac:dyDescent="0.35">
      <c r="A44" s="82" t="s">
        <v>43</v>
      </c>
      <c r="B44" s="312" t="s">
        <v>1310</v>
      </c>
      <c r="C44" s="312"/>
      <c r="D44" s="312"/>
      <c r="E44" s="312"/>
      <c r="F44" s="312"/>
      <c r="G44" s="312"/>
      <c r="H44" s="312"/>
      <c r="I44" s="312"/>
      <c r="J44" s="243"/>
      <c r="K44" s="243"/>
    </row>
    <row r="45" spans="1:11" s="164" customFormat="1" x14ac:dyDescent="0.35">
      <c r="A45" s="82" t="s">
        <v>47</v>
      </c>
      <c r="B45" s="226" t="s">
        <v>1311</v>
      </c>
      <c r="C45" s="312"/>
      <c r="D45" s="312"/>
      <c r="E45" s="312"/>
      <c r="F45" s="312"/>
      <c r="G45" s="312"/>
      <c r="H45" s="312"/>
      <c r="I45" s="312"/>
      <c r="J45" s="81"/>
      <c r="K45" s="230"/>
    </row>
    <row r="46" spans="1:11" s="164" customFormat="1" x14ac:dyDescent="0.35">
      <c r="A46" s="82" t="s">
        <v>61</v>
      </c>
      <c r="B46" s="313">
        <v>42026</v>
      </c>
      <c r="C46" s="312"/>
      <c r="D46" s="312"/>
      <c r="E46" s="312"/>
      <c r="F46" s="312"/>
      <c r="G46" s="312"/>
      <c r="H46" s="312"/>
      <c r="I46" s="312"/>
      <c r="J46" s="243"/>
      <c r="K46" s="243"/>
    </row>
    <row r="47" spans="1:11" s="164" customFormat="1" x14ac:dyDescent="0.35">
      <c r="A47" s="82"/>
      <c r="B47" s="313"/>
      <c r="C47" s="312"/>
      <c r="D47" s="312"/>
      <c r="E47" s="312"/>
      <c r="F47" s="312"/>
      <c r="G47" s="312"/>
      <c r="H47" s="312"/>
      <c r="I47" s="312"/>
      <c r="J47" s="243"/>
      <c r="K47" s="98"/>
    </row>
    <row r="48" spans="1:11" s="164" customFormat="1" x14ac:dyDescent="0.35">
      <c r="A48" s="81" t="s">
        <v>1312</v>
      </c>
      <c r="B48" s="313"/>
      <c r="C48" s="312"/>
      <c r="D48" s="312"/>
      <c r="E48" s="312"/>
      <c r="F48" s="312"/>
      <c r="G48" s="312"/>
      <c r="H48" s="312"/>
      <c r="I48" s="312"/>
      <c r="J48" s="243"/>
      <c r="K48" s="98"/>
    </row>
    <row r="49" spans="1:11" s="260" customFormat="1" x14ac:dyDescent="0.35">
      <c r="A49" s="316"/>
      <c r="B49" s="316"/>
      <c r="C49" s="316"/>
      <c r="D49" s="316"/>
      <c r="E49" s="316"/>
      <c r="F49" s="316"/>
      <c r="G49" s="316"/>
      <c r="H49" s="316"/>
      <c r="I49" s="316"/>
      <c r="J49" s="170"/>
      <c r="K49" s="259"/>
    </row>
    <row r="50" spans="1:11" x14ac:dyDescent="0.35">
      <c r="A50" s="105" t="s">
        <v>18</v>
      </c>
      <c r="B50" s="130" t="s">
        <v>1313</v>
      </c>
      <c r="C50" s="130" t="s">
        <v>1314</v>
      </c>
      <c r="D50" s="268"/>
      <c r="E50" s="268"/>
      <c r="F50" s="268"/>
      <c r="G50" s="268"/>
      <c r="H50" s="268"/>
      <c r="I50" s="268"/>
      <c r="J50" s="65"/>
      <c r="K50" s="65"/>
    </row>
    <row r="51" spans="1:11" x14ac:dyDescent="0.35">
      <c r="A51" s="65">
        <v>2011</v>
      </c>
      <c r="B51" s="245">
        <v>4646.75</v>
      </c>
      <c r="C51" s="245">
        <v>35457.75</v>
      </c>
      <c r="D51" s="268"/>
      <c r="E51" s="268"/>
      <c r="F51" s="268"/>
      <c r="G51" s="268"/>
      <c r="H51" s="268"/>
      <c r="I51" s="268"/>
      <c r="J51" s="268"/>
      <c r="K51" s="268"/>
    </row>
    <row r="52" spans="1:11" x14ac:dyDescent="0.35">
      <c r="A52" s="65">
        <v>2012</v>
      </c>
      <c r="B52" s="245">
        <v>7444.5</v>
      </c>
      <c r="C52" s="245">
        <v>44609.5</v>
      </c>
      <c r="D52" s="268"/>
      <c r="E52" s="268"/>
      <c r="F52" s="268"/>
      <c r="G52" s="268"/>
      <c r="H52" s="268"/>
      <c r="I52" s="268"/>
      <c r="J52" s="268"/>
      <c r="K52" s="268"/>
    </row>
    <row r="53" spans="1:11" x14ac:dyDescent="0.35">
      <c r="A53" s="65">
        <v>2013</v>
      </c>
      <c r="B53" s="245">
        <v>5728</v>
      </c>
      <c r="C53" s="245">
        <v>41531</v>
      </c>
      <c r="D53" s="268"/>
      <c r="E53" s="268"/>
      <c r="F53" s="268"/>
      <c r="G53" s="268"/>
      <c r="H53" s="268"/>
      <c r="I53" s="268"/>
      <c r="J53" s="268"/>
      <c r="K53" s="268"/>
    </row>
    <row r="54" spans="1:11" x14ac:dyDescent="0.35">
      <c r="A54" s="65">
        <v>2014</v>
      </c>
      <c r="B54" s="245">
        <v>4474.75</v>
      </c>
      <c r="C54" s="245">
        <v>38352.5</v>
      </c>
      <c r="D54" s="268"/>
      <c r="E54" s="268"/>
      <c r="F54" s="268"/>
      <c r="G54" s="268"/>
      <c r="H54" s="268"/>
      <c r="I54" s="268"/>
      <c r="J54" s="268"/>
      <c r="K54" s="268"/>
    </row>
    <row r="55" spans="1:11" x14ac:dyDescent="0.35">
      <c r="A55" s="65">
        <v>2015</v>
      </c>
      <c r="B55" s="245">
        <v>4254.5</v>
      </c>
      <c r="C55" s="245">
        <v>35321.25</v>
      </c>
      <c r="D55" s="268"/>
      <c r="E55" s="268"/>
      <c r="F55" s="268"/>
      <c r="G55" s="268"/>
      <c r="H55" s="268"/>
      <c r="I55" s="268"/>
      <c r="J55" s="268"/>
      <c r="K55" s="268"/>
    </row>
    <row r="56" spans="1:11" x14ac:dyDescent="0.35">
      <c r="A56" s="65">
        <v>2016</v>
      </c>
      <c r="B56" s="245">
        <v>5080.75</v>
      </c>
      <c r="C56" s="245">
        <v>30069.25</v>
      </c>
      <c r="D56" s="268"/>
      <c r="E56" s="268"/>
      <c r="F56" s="268"/>
      <c r="G56" s="268"/>
      <c r="H56" s="268"/>
      <c r="I56" s="268"/>
      <c r="J56" s="268"/>
      <c r="K56" s="268"/>
    </row>
    <row r="57" spans="1:11" x14ac:dyDescent="0.35">
      <c r="A57" s="65">
        <v>2017</v>
      </c>
      <c r="B57" s="245">
        <v>3895.75</v>
      </c>
      <c r="C57" s="245">
        <v>24164</v>
      </c>
      <c r="D57" s="268"/>
      <c r="E57" s="268"/>
      <c r="F57" s="268"/>
      <c r="G57" s="268"/>
      <c r="H57" s="268"/>
      <c r="I57" s="268"/>
      <c r="J57" s="268"/>
      <c r="K57" s="268"/>
    </row>
    <row r="58" spans="1:11" x14ac:dyDescent="0.35">
      <c r="A58" s="65">
        <v>2018</v>
      </c>
      <c r="B58" s="245">
        <v>3201.75</v>
      </c>
      <c r="C58" s="245">
        <v>21555.25</v>
      </c>
      <c r="D58" s="268"/>
      <c r="E58" s="268"/>
      <c r="F58" s="268"/>
      <c r="G58" s="268"/>
      <c r="H58" s="268"/>
      <c r="I58" s="268"/>
      <c r="J58" s="268"/>
      <c r="K58" s="268"/>
    </row>
    <row r="59" spans="1:11" x14ac:dyDescent="0.35">
      <c r="A59" s="65">
        <v>2019</v>
      </c>
      <c r="B59" s="245">
        <v>3454.25</v>
      </c>
      <c r="C59" s="245">
        <v>23733.75</v>
      </c>
      <c r="D59" s="268"/>
      <c r="E59" s="268"/>
      <c r="F59" s="268"/>
      <c r="G59" s="268"/>
      <c r="H59" s="268"/>
      <c r="I59" s="268"/>
      <c r="J59" s="268"/>
      <c r="K59" s="268"/>
    </row>
    <row r="60" spans="1:11" x14ac:dyDescent="0.35">
      <c r="A60" s="65"/>
      <c r="B60" s="245"/>
      <c r="C60" s="245"/>
      <c r="D60" s="268"/>
      <c r="E60" s="268"/>
      <c r="F60" s="268"/>
      <c r="G60" s="268"/>
      <c r="H60" s="268"/>
      <c r="I60" s="268"/>
      <c r="J60" s="268"/>
      <c r="K60" s="268"/>
    </row>
    <row r="61" spans="1:11" x14ac:dyDescent="0.35">
      <c r="A61" s="268"/>
      <c r="B61" s="268"/>
      <c r="C61" s="268"/>
      <c r="D61" s="268"/>
      <c r="E61" s="268"/>
      <c r="F61" s="268"/>
      <c r="G61" s="268"/>
      <c r="H61" s="268"/>
      <c r="I61" s="268"/>
      <c r="J61" s="268"/>
      <c r="K61" s="268"/>
    </row>
  </sheetData>
  <hyperlinks>
    <hyperlink ref="B35" r:id="rId1" xr:uid="{E913FA23-81CF-4163-A1C6-84532F83A687}"/>
    <hyperlink ref="B40" r:id="rId2" xr:uid="{134A42A2-E7D1-49EC-8F5D-07848F8CB4FD}"/>
    <hyperlink ref="B45" r:id="rId3" xr:uid="{B658D49F-FC14-4949-87EA-3C70402BED03}"/>
    <hyperlink ref="B6" r:id="rId4" xr:uid="{B1C79F5D-CA19-4C2B-82F1-939CFF0989B7}"/>
    <hyperlink ref="B11" r:id="rId5" location=":~:text=Water%2C%20water%20everywhere%3F%20Delivering%20a%20resilient%20water%20system,the%20operational%20information%20water%20companies%20share%20with%20us." xr:uid="{F19CD61A-01B6-4984-8C28-02E69AD6DB52}"/>
  </hyperlinks>
  <pageMargins left="0.7" right="0.7" top="0.75" bottom="0.75" header="0.3" footer="0.3"/>
  <pageSetup paperSize="9" orientation="portrait" r:id="rId6"/>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FDB0F-3923-4C9D-807E-957196DB444C}">
  <sheetPr>
    <tabColor rgb="FFCC0099"/>
  </sheetPr>
  <dimension ref="A1"/>
  <sheetViews>
    <sheetView showGridLines="0" workbookViewId="0"/>
  </sheetViews>
  <sheetFormatPr defaultRowHeight="14.5" x14ac:dyDescent="0.35"/>
  <sheetData>
    <row r="1" spans="1:1" x14ac:dyDescent="0.35">
      <c r="A1" t="s">
        <v>36</v>
      </c>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5A9C61-791A-43E5-826E-A34EB4CCF600}">
  <sheetPr>
    <tabColor rgb="FFFFE5F8"/>
  </sheetPr>
  <dimension ref="A1:T66"/>
  <sheetViews>
    <sheetView workbookViewId="0">
      <selection activeCell="A37" sqref="A37"/>
    </sheetView>
  </sheetViews>
  <sheetFormatPr defaultColWidth="8.7265625" defaultRowHeight="14.5" x14ac:dyDescent="0.35"/>
  <cols>
    <col min="1" max="1" width="16.81640625" style="8" customWidth="1"/>
    <col min="2" max="2" width="12.54296875" style="8" customWidth="1"/>
    <col min="3" max="3" width="56.54296875" style="8" customWidth="1"/>
    <col min="4" max="4" width="10.1796875" style="8" bestFit="1" customWidth="1"/>
    <col min="5" max="5" width="10" style="8" bestFit="1" customWidth="1"/>
    <col min="6" max="7" width="9.81640625" style="8" bestFit="1" customWidth="1"/>
    <col min="8" max="8" width="9.7265625" style="8" bestFit="1" customWidth="1"/>
    <col min="9" max="9" width="10" style="8" bestFit="1" customWidth="1"/>
    <col min="10" max="10" width="9.7265625" style="8" bestFit="1" customWidth="1"/>
    <col min="11" max="11" width="9.54296875" style="8" bestFit="1" customWidth="1"/>
    <col min="12" max="12" width="10.26953125" style="8" bestFit="1" customWidth="1"/>
    <col min="13" max="16" width="10" style="8" bestFit="1" customWidth="1"/>
    <col min="17" max="16384" width="8.7265625" style="8"/>
  </cols>
  <sheetData>
    <row r="1" spans="1:19" s="84" customFormat="1" ht="24.65" customHeight="1" x14ac:dyDescent="0.45">
      <c r="A1" s="83" t="s">
        <v>1315</v>
      </c>
      <c r="B1" s="322"/>
      <c r="C1" s="322"/>
      <c r="D1" s="322"/>
      <c r="E1" s="322"/>
      <c r="F1" s="322"/>
      <c r="G1" s="322"/>
      <c r="H1" s="322"/>
      <c r="I1" s="322"/>
      <c r="J1" s="322"/>
      <c r="K1" s="322"/>
      <c r="L1" s="322"/>
      <c r="M1" s="322"/>
      <c r="N1" s="322"/>
      <c r="O1" s="322"/>
      <c r="P1" s="322"/>
      <c r="Q1" s="322"/>
      <c r="R1" s="322"/>
      <c r="S1" s="322"/>
    </row>
    <row r="2" spans="1:19" s="85" customFormat="1" x14ac:dyDescent="0.35">
      <c r="A2" s="323" t="s">
        <v>1109</v>
      </c>
      <c r="B2" s="323"/>
      <c r="C2" s="323"/>
      <c r="D2" s="323"/>
      <c r="E2" s="323"/>
      <c r="F2" s="323"/>
      <c r="G2" s="323"/>
      <c r="H2" s="323"/>
      <c r="I2" s="323"/>
      <c r="J2" s="323"/>
      <c r="K2" s="323"/>
      <c r="L2" s="323"/>
      <c r="M2" s="323"/>
      <c r="N2" s="323"/>
      <c r="O2" s="323"/>
      <c r="P2" s="323"/>
      <c r="Q2" s="323"/>
      <c r="R2" s="323"/>
      <c r="S2" s="323"/>
    </row>
    <row r="4" spans="1:19" s="85" customFormat="1" ht="20.25" customHeight="1" x14ac:dyDescent="0.35">
      <c r="A4" s="108" t="s">
        <v>1504</v>
      </c>
      <c r="B4" s="107"/>
      <c r="C4" s="107"/>
      <c r="D4" s="107"/>
      <c r="E4" s="107"/>
      <c r="F4" s="107"/>
      <c r="G4" s="107"/>
      <c r="H4" s="323"/>
      <c r="I4" s="323"/>
      <c r="J4" s="323"/>
      <c r="K4" s="323"/>
      <c r="L4" s="323"/>
      <c r="M4" s="323"/>
      <c r="N4" s="323"/>
      <c r="O4" s="323"/>
      <c r="P4" s="323"/>
      <c r="Q4" s="323"/>
      <c r="R4" s="323"/>
      <c r="S4" s="323"/>
    </row>
    <row r="5" spans="1:19" s="85" customFormat="1" x14ac:dyDescent="0.35">
      <c r="A5" s="87" t="s">
        <v>43</v>
      </c>
      <c r="B5" s="323" t="s">
        <v>1316</v>
      </c>
      <c r="C5" s="323"/>
      <c r="D5" s="323"/>
      <c r="E5" s="323"/>
      <c r="F5" s="323"/>
      <c r="G5" s="323"/>
      <c r="H5" s="323"/>
      <c r="I5" s="323"/>
      <c r="J5" s="323"/>
      <c r="K5" s="323"/>
      <c r="L5" s="323"/>
      <c r="M5" s="323"/>
      <c r="N5" s="323"/>
      <c r="O5" s="323"/>
      <c r="P5" s="323"/>
      <c r="Q5" s="323"/>
      <c r="R5" s="323"/>
      <c r="S5" s="323"/>
    </row>
    <row r="6" spans="1:19" s="85" customFormat="1" x14ac:dyDescent="0.35">
      <c r="A6" s="87" t="s">
        <v>47</v>
      </c>
      <c r="B6" s="228" t="s">
        <v>1317</v>
      </c>
      <c r="C6" s="323"/>
      <c r="D6" s="323"/>
      <c r="E6" s="323"/>
      <c r="F6" s="323"/>
      <c r="G6" s="323"/>
      <c r="H6" s="323"/>
      <c r="I6" s="323"/>
      <c r="J6" s="323"/>
      <c r="K6" s="323"/>
      <c r="L6" s="323"/>
      <c r="M6" s="323"/>
      <c r="N6" s="323"/>
      <c r="O6" s="323"/>
      <c r="P6" s="323"/>
      <c r="Q6" s="323"/>
      <c r="R6" s="323"/>
      <c r="S6" s="323"/>
    </row>
    <row r="7" spans="1:19" s="85" customFormat="1" x14ac:dyDescent="0.35">
      <c r="A7" s="87" t="s">
        <v>1234</v>
      </c>
      <c r="B7" s="189" t="s">
        <v>1318</v>
      </c>
      <c r="C7" s="323"/>
      <c r="D7" s="323"/>
      <c r="E7" s="323"/>
      <c r="F7" s="323"/>
      <c r="G7" s="323"/>
      <c r="H7" s="323"/>
      <c r="I7" s="323"/>
      <c r="J7" s="323"/>
      <c r="K7" s="323"/>
      <c r="L7" s="323"/>
      <c r="M7" s="323"/>
      <c r="N7" s="323"/>
      <c r="O7" s="323"/>
      <c r="P7" s="323"/>
      <c r="Q7" s="323"/>
      <c r="R7" s="323"/>
      <c r="S7" s="323"/>
    </row>
    <row r="8" spans="1:19" s="85" customFormat="1" x14ac:dyDescent="0.35">
      <c r="A8" s="323"/>
      <c r="B8" s="99"/>
      <c r="C8" s="323"/>
      <c r="D8" s="323"/>
      <c r="E8" s="323"/>
      <c r="F8" s="323"/>
      <c r="G8" s="323"/>
      <c r="H8" s="323"/>
      <c r="I8" s="323"/>
      <c r="J8" s="323"/>
      <c r="K8" s="323"/>
      <c r="L8" s="323"/>
      <c r="M8" s="323"/>
      <c r="N8" s="323"/>
      <c r="O8" s="323"/>
      <c r="P8" s="323"/>
      <c r="Q8" s="323"/>
      <c r="R8" s="323"/>
      <c r="S8" s="323"/>
    </row>
    <row r="9" spans="1:19" s="85" customFormat="1" x14ac:dyDescent="0.35">
      <c r="A9" s="246" t="s">
        <v>1319</v>
      </c>
      <c r="B9" s="323"/>
      <c r="C9" s="323"/>
      <c r="D9" s="323"/>
      <c r="E9" s="323"/>
      <c r="F9" s="323"/>
      <c r="G9" s="323"/>
      <c r="H9" s="323"/>
      <c r="I9" s="323"/>
      <c r="J9" s="323"/>
      <c r="K9" s="323"/>
      <c r="L9" s="323"/>
      <c r="M9" s="323"/>
      <c r="N9" s="323"/>
      <c r="O9" s="323"/>
      <c r="P9" s="323"/>
      <c r="Q9" s="323"/>
      <c r="R9" s="323"/>
      <c r="S9" s="323"/>
    </row>
    <row r="10" spans="1:19" s="85" customFormat="1" x14ac:dyDescent="0.35">
      <c r="A10" s="87" t="s">
        <v>298</v>
      </c>
      <c r="B10" s="323"/>
      <c r="C10" s="323"/>
      <c r="D10" s="323"/>
      <c r="E10" s="323"/>
      <c r="F10" s="323"/>
      <c r="G10" s="323"/>
      <c r="H10" s="323"/>
      <c r="I10" s="323"/>
      <c r="J10" s="323"/>
      <c r="K10" s="323"/>
      <c r="L10" s="323"/>
      <c r="M10" s="323"/>
      <c r="N10" s="323"/>
      <c r="O10" s="323"/>
      <c r="P10" s="323"/>
      <c r="Q10" s="323"/>
      <c r="R10" s="323"/>
      <c r="S10" s="323"/>
    </row>
    <row r="11" spans="1:19" x14ac:dyDescent="0.35">
      <c r="A11" s="268"/>
      <c r="B11" s="268"/>
      <c r="C11" s="268"/>
      <c r="D11" s="268"/>
      <c r="E11" s="268"/>
      <c r="F11" s="324"/>
      <c r="G11" s="324"/>
      <c r="H11" s="324"/>
      <c r="I11" s="324"/>
      <c r="J11" s="324"/>
      <c r="K11" s="324"/>
      <c r="L11" s="324"/>
      <c r="M11" s="324"/>
      <c r="N11" s="324"/>
      <c r="O11" s="324"/>
      <c r="P11" s="324"/>
      <c r="Q11" s="324"/>
      <c r="R11" s="324"/>
      <c r="S11" s="268"/>
    </row>
    <row r="12" spans="1:19" x14ac:dyDescent="0.35">
      <c r="A12" s="220" t="s">
        <v>18</v>
      </c>
      <c r="B12" s="220" t="s">
        <v>241</v>
      </c>
      <c r="C12" s="184"/>
      <c r="D12" s="268"/>
      <c r="E12" s="268"/>
      <c r="F12" s="268"/>
      <c r="G12" s="268"/>
      <c r="H12" s="268"/>
      <c r="I12" s="268"/>
      <c r="J12" s="268"/>
      <c r="K12" s="268"/>
      <c r="L12" s="268"/>
      <c r="M12" s="268"/>
      <c r="N12" s="268"/>
      <c r="O12" s="268"/>
      <c r="P12" s="268"/>
      <c r="Q12" s="268"/>
      <c r="R12" s="184"/>
      <c r="S12" s="248"/>
    </row>
    <row r="13" spans="1:19" x14ac:dyDescent="0.35">
      <c r="A13" s="184">
        <v>2000</v>
      </c>
      <c r="B13" s="184"/>
      <c r="C13" s="184"/>
      <c r="D13" s="268"/>
      <c r="E13" s="268"/>
      <c r="F13" s="248"/>
      <c r="G13" s="268"/>
      <c r="H13" s="268"/>
      <c r="I13" s="268"/>
      <c r="J13" s="268"/>
      <c r="K13" s="268"/>
      <c r="L13" s="268"/>
      <c r="M13" s="268"/>
      <c r="N13" s="268"/>
      <c r="O13" s="268"/>
      <c r="P13" s="268"/>
      <c r="Q13" s="268"/>
      <c r="R13" s="184"/>
      <c r="S13" s="248"/>
    </row>
    <row r="14" spans="1:19" x14ac:dyDescent="0.35">
      <c r="A14" s="184">
        <v>2001</v>
      </c>
      <c r="B14" s="184"/>
      <c r="C14" s="184"/>
      <c r="D14" s="268"/>
      <c r="E14" s="268"/>
      <c r="F14" s="248"/>
      <c r="G14" s="268"/>
      <c r="H14" s="268"/>
      <c r="I14" s="268"/>
      <c r="J14" s="268"/>
      <c r="K14" s="268"/>
      <c r="L14" s="268"/>
      <c r="M14" s="268"/>
      <c r="N14" s="268"/>
      <c r="O14" s="268"/>
      <c r="P14" s="268"/>
      <c r="Q14" s="268"/>
      <c r="R14" s="184"/>
      <c r="S14" s="248"/>
    </row>
    <row r="15" spans="1:19" x14ac:dyDescent="0.35">
      <c r="A15" s="184">
        <v>2002</v>
      </c>
      <c r="B15" s="184"/>
      <c r="C15" s="184"/>
      <c r="D15" s="268"/>
      <c r="E15" s="268"/>
      <c r="F15" s="248"/>
      <c r="G15" s="268"/>
      <c r="H15" s="268"/>
      <c r="I15" s="268"/>
      <c r="J15" s="268"/>
      <c r="K15" s="268"/>
      <c r="L15" s="268"/>
      <c r="M15" s="268"/>
      <c r="N15" s="268"/>
      <c r="O15" s="268"/>
      <c r="P15" s="268"/>
      <c r="Q15" s="268"/>
      <c r="R15" s="184"/>
      <c r="S15" s="248"/>
    </row>
    <row r="16" spans="1:19" x14ac:dyDescent="0.35">
      <c r="A16" s="184">
        <v>2003</v>
      </c>
      <c r="B16" s="184"/>
      <c r="C16" s="184"/>
      <c r="D16" s="268"/>
      <c r="E16" s="268"/>
      <c r="F16" s="248"/>
      <c r="G16" s="268"/>
      <c r="H16" s="268"/>
      <c r="I16" s="268"/>
      <c r="J16" s="268"/>
      <c r="K16" s="268"/>
      <c r="L16" s="268"/>
      <c r="M16" s="268"/>
      <c r="N16" s="268"/>
      <c r="O16" s="268"/>
      <c r="P16" s="268"/>
      <c r="Q16" s="268"/>
      <c r="R16" s="184"/>
      <c r="S16" s="248"/>
    </row>
    <row r="17" spans="1:19" x14ac:dyDescent="0.35">
      <c r="A17" s="184">
        <v>2004</v>
      </c>
      <c r="B17" s="184"/>
      <c r="C17" s="184"/>
      <c r="D17" s="268"/>
      <c r="E17" s="268"/>
      <c r="F17" s="248"/>
      <c r="G17" s="268"/>
      <c r="H17" s="268"/>
      <c r="I17" s="268"/>
      <c r="J17" s="268"/>
      <c r="K17" s="268"/>
      <c r="L17" s="268"/>
      <c r="M17" s="268"/>
      <c r="N17" s="268"/>
      <c r="O17" s="268"/>
      <c r="P17" s="268"/>
      <c r="Q17" s="268"/>
      <c r="R17" s="184"/>
      <c r="S17" s="248"/>
    </row>
    <row r="18" spans="1:19" x14ac:dyDescent="0.35">
      <c r="A18" s="184">
        <v>2005</v>
      </c>
      <c r="B18" s="184"/>
      <c r="C18" s="184"/>
      <c r="D18" s="268"/>
      <c r="E18" s="268"/>
      <c r="F18" s="248"/>
      <c r="G18" s="268"/>
      <c r="H18" s="268"/>
      <c r="I18" s="268"/>
      <c r="J18" s="268"/>
      <c r="K18" s="268"/>
      <c r="L18" s="268"/>
      <c r="M18" s="268"/>
      <c r="N18" s="268"/>
      <c r="O18" s="268"/>
      <c r="P18" s="268"/>
      <c r="Q18" s="268"/>
      <c r="R18" s="184"/>
      <c r="S18" s="248"/>
    </row>
    <row r="19" spans="1:19" x14ac:dyDescent="0.35">
      <c r="A19" s="184">
        <v>2006</v>
      </c>
      <c r="B19" s="184"/>
      <c r="C19" s="184"/>
      <c r="D19" s="268"/>
      <c r="E19" s="268"/>
      <c r="F19" s="248"/>
      <c r="G19" s="268"/>
      <c r="H19" s="268"/>
      <c r="I19" s="268"/>
      <c r="J19" s="268"/>
      <c r="K19" s="268"/>
      <c r="L19" s="268"/>
      <c r="M19" s="268"/>
      <c r="N19" s="268"/>
      <c r="O19" s="268"/>
      <c r="P19" s="268"/>
      <c r="Q19" s="268"/>
      <c r="R19" s="184"/>
      <c r="S19" s="248"/>
    </row>
    <row r="20" spans="1:19" x14ac:dyDescent="0.35">
      <c r="A20" s="184">
        <v>2007</v>
      </c>
      <c r="B20" s="184"/>
      <c r="C20" s="184"/>
      <c r="D20" s="268"/>
      <c r="E20" s="268"/>
      <c r="F20" s="248"/>
      <c r="G20" s="268"/>
      <c r="H20" s="268"/>
      <c r="I20" s="268"/>
      <c r="J20" s="268"/>
      <c r="K20" s="268"/>
      <c r="L20" s="268"/>
      <c r="M20" s="268"/>
      <c r="N20" s="268"/>
      <c r="O20" s="268"/>
      <c r="P20" s="268"/>
      <c r="Q20" s="268"/>
      <c r="R20" s="184"/>
      <c r="S20" s="248"/>
    </row>
    <row r="21" spans="1:19" x14ac:dyDescent="0.35">
      <c r="A21" s="184">
        <v>2008</v>
      </c>
      <c r="B21" s="248"/>
      <c r="C21" s="184"/>
      <c r="D21" s="268"/>
      <c r="E21" s="268"/>
      <c r="F21" s="248"/>
      <c r="G21" s="268"/>
      <c r="H21" s="268"/>
      <c r="I21" s="268"/>
      <c r="J21" s="268"/>
      <c r="K21" s="268"/>
      <c r="L21" s="268"/>
      <c r="M21" s="268"/>
      <c r="N21" s="268"/>
      <c r="O21" s="268"/>
      <c r="P21" s="268"/>
      <c r="Q21" s="268"/>
      <c r="R21" s="184"/>
      <c r="S21" s="248"/>
    </row>
    <row r="22" spans="1:19" x14ac:dyDescent="0.35">
      <c r="A22" s="184">
        <v>2009</v>
      </c>
      <c r="B22" s="248">
        <v>5496</v>
      </c>
      <c r="C22" s="184"/>
      <c r="D22" s="268"/>
      <c r="E22" s="268"/>
      <c r="F22" s="248"/>
      <c r="G22" s="268"/>
      <c r="H22" s="268"/>
      <c r="I22" s="268"/>
      <c r="J22" s="268"/>
      <c r="K22" s="268"/>
      <c r="L22" s="268"/>
      <c r="M22" s="268"/>
      <c r="N22" s="268"/>
      <c r="O22" s="268"/>
      <c r="P22" s="268"/>
      <c r="Q22" s="268"/>
      <c r="R22" s="184"/>
      <c r="S22" s="248"/>
    </row>
    <row r="23" spans="1:19" x14ac:dyDescent="0.35">
      <c r="A23" s="184">
        <v>2010</v>
      </c>
      <c r="B23" s="248">
        <v>5659</v>
      </c>
      <c r="C23" s="184"/>
      <c r="D23" s="324"/>
      <c r="E23" s="324"/>
      <c r="F23" s="248"/>
      <c r="G23" s="324"/>
      <c r="H23" s="324"/>
      <c r="I23" s="324"/>
      <c r="J23" s="324"/>
      <c r="K23" s="324"/>
      <c r="L23" s="324"/>
      <c r="M23" s="324"/>
      <c r="N23" s="324"/>
      <c r="O23" s="324"/>
      <c r="P23" s="324"/>
      <c r="Q23" s="268"/>
      <c r="R23" s="184"/>
      <c r="S23" s="248"/>
    </row>
    <row r="24" spans="1:19" x14ac:dyDescent="0.35">
      <c r="A24" s="184">
        <v>2011</v>
      </c>
      <c r="B24" s="248">
        <v>5669</v>
      </c>
      <c r="C24" s="184"/>
      <c r="D24" s="268"/>
      <c r="E24" s="268"/>
      <c r="F24" s="248"/>
      <c r="G24" s="268"/>
      <c r="H24" s="268"/>
      <c r="I24" s="268"/>
      <c r="J24" s="268"/>
      <c r="K24" s="268"/>
      <c r="L24" s="268"/>
      <c r="M24" s="268"/>
      <c r="N24" s="268"/>
      <c r="O24" s="268"/>
      <c r="P24" s="268"/>
      <c r="Q24" s="268"/>
      <c r="R24" s="268"/>
      <c r="S24" s="248"/>
    </row>
    <row r="25" spans="1:19" x14ac:dyDescent="0.35">
      <c r="A25" s="184">
        <v>2012</v>
      </c>
      <c r="B25" s="248">
        <v>5530</v>
      </c>
      <c r="C25" s="184"/>
      <c r="D25" s="268"/>
      <c r="E25" s="268"/>
      <c r="F25" s="248"/>
      <c r="G25" s="268"/>
      <c r="H25" s="268"/>
      <c r="I25" s="268"/>
      <c r="J25" s="268"/>
      <c r="K25" s="268"/>
      <c r="L25" s="268"/>
      <c r="M25" s="268"/>
      <c r="N25" s="268"/>
      <c r="O25" s="268"/>
      <c r="P25" s="268"/>
      <c r="Q25" s="268"/>
      <c r="R25" s="268"/>
      <c r="S25" s="268"/>
    </row>
    <row r="26" spans="1:19" x14ac:dyDescent="0.35">
      <c r="A26" s="184">
        <v>2013</v>
      </c>
      <c r="B26" s="248">
        <v>5434</v>
      </c>
      <c r="C26" s="184"/>
      <c r="D26" s="268"/>
      <c r="E26" s="268"/>
      <c r="F26" s="268"/>
      <c r="G26" s="268"/>
      <c r="H26" s="268"/>
      <c r="I26" s="268"/>
      <c r="J26" s="268"/>
      <c r="K26" s="268"/>
      <c r="L26" s="268"/>
      <c r="M26" s="268"/>
      <c r="N26" s="268"/>
      <c r="O26" s="268"/>
      <c r="P26" s="268"/>
      <c r="Q26" s="268"/>
      <c r="R26" s="268"/>
      <c r="S26" s="268"/>
    </row>
    <row r="27" spans="1:19" x14ac:dyDescent="0.35">
      <c r="A27" s="184">
        <v>2014</v>
      </c>
      <c r="B27" s="248">
        <v>5351</v>
      </c>
      <c r="C27" s="184"/>
      <c r="D27" s="268"/>
      <c r="E27" s="268"/>
      <c r="F27" s="268"/>
      <c r="G27" s="268"/>
      <c r="H27" s="268"/>
      <c r="I27" s="268"/>
      <c r="J27" s="268"/>
      <c r="K27" s="268"/>
      <c r="L27" s="268"/>
      <c r="M27" s="268"/>
      <c r="N27" s="268"/>
      <c r="O27" s="268"/>
      <c r="P27" s="268"/>
      <c r="Q27" s="268"/>
      <c r="R27" s="268"/>
      <c r="S27" s="268"/>
    </row>
    <row r="28" spans="1:19" x14ac:dyDescent="0.35">
      <c r="A28" s="184">
        <v>2015</v>
      </c>
      <c r="B28" s="248">
        <v>5389</v>
      </c>
      <c r="C28" s="184"/>
      <c r="D28" s="268"/>
      <c r="E28" s="268"/>
      <c r="F28" s="268"/>
      <c r="G28" s="268"/>
      <c r="H28" s="268"/>
      <c r="I28" s="268"/>
      <c r="J28" s="268"/>
      <c r="K28" s="268"/>
      <c r="L28" s="268"/>
      <c r="M28" s="268"/>
      <c r="N28" s="268"/>
      <c r="O28" s="268"/>
      <c r="P28" s="268"/>
      <c r="Q28" s="268"/>
      <c r="R28" s="268"/>
      <c r="S28" s="268"/>
    </row>
    <row r="29" spans="1:19" x14ac:dyDescent="0.35">
      <c r="A29" s="184">
        <v>2016</v>
      </c>
      <c r="B29" s="248">
        <v>5176</v>
      </c>
      <c r="C29" s="184"/>
      <c r="D29" s="268"/>
      <c r="E29" s="268"/>
      <c r="F29" s="268"/>
      <c r="G29" s="268"/>
      <c r="H29" s="268"/>
      <c r="I29" s="268"/>
      <c r="J29" s="268"/>
      <c r="K29" s="268"/>
      <c r="L29" s="268"/>
      <c r="M29" s="268"/>
      <c r="N29" s="268"/>
      <c r="O29" s="268"/>
      <c r="P29" s="268"/>
      <c r="Q29" s="268"/>
      <c r="R29" s="268"/>
      <c r="S29" s="268"/>
    </row>
    <row r="30" spans="1:19" x14ac:dyDescent="0.35">
      <c r="A30" s="184">
        <v>2017</v>
      </c>
      <c r="B30" s="248">
        <v>5080</v>
      </c>
      <c r="C30" s="184"/>
      <c r="D30" s="268"/>
      <c r="E30" s="268"/>
      <c r="F30" s="268"/>
      <c r="G30" s="268"/>
      <c r="H30" s="268"/>
      <c r="I30" s="268"/>
      <c r="J30" s="268"/>
      <c r="K30" s="268"/>
      <c r="L30" s="268"/>
      <c r="M30" s="268"/>
      <c r="N30" s="268"/>
      <c r="O30" s="268"/>
      <c r="P30" s="268"/>
      <c r="Q30" s="268"/>
      <c r="R30" s="268"/>
      <c r="S30" s="268"/>
    </row>
    <row r="31" spans="1:19" x14ac:dyDescent="0.35">
      <c r="A31" s="184">
        <v>2018</v>
      </c>
      <c r="B31" s="248">
        <v>5095</v>
      </c>
      <c r="C31" s="184"/>
      <c r="D31" s="268"/>
      <c r="E31" s="268"/>
      <c r="F31" s="268"/>
      <c r="G31" s="268"/>
      <c r="H31" s="268"/>
      <c r="I31" s="268"/>
      <c r="J31" s="268"/>
      <c r="K31" s="268"/>
      <c r="L31" s="268"/>
      <c r="M31" s="268"/>
      <c r="N31" s="268"/>
      <c r="O31" s="268"/>
      <c r="P31" s="268"/>
      <c r="Q31" s="268"/>
      <c r="R31" s="268"/>
      <c r="S31" s="268"/>
    </row>
    <row r="32" spans="1:19" x14ac:dyDescent="0.35">
      <c r="A32" s="184">
        <v>2019</v>
      </c>
      <c r="B32" s="248">
        <v>5365</v>
      </c>
      <c r="C32" s="184"/>
      <c r="D32" s="268"/>
      <c r="E32" s="268"/>
      <c r="F32" s="268"/>
      <c r="G32" s="268"/>
      <c r="H32" s="268"/>
      <c r="I32" s="268"/>
      <c r="J32" s="268"/>
      <c r="K32" s="268"/>
      <c r="L32" s="268"/>
      <c r="M32" s="268"/>
      <c r="N32" s="268"/>
      <c r="O32" s="268"/>
      <c r="P32" s="268"/>
      <c r="Q32" s="268"/>
      <c r="R32" s="268"/>
      <c r="S32" s="268"/>
    </row>
    <row r="33" spans="1:20" x14ac:dyDescent="0.35">
      <c r="A33" s="184">
        <v>2020</v>
      </c>
      <c r="B33" s="248">
        <v>5425</v>
      </c>
      <c r="C33" s="184"/>
      <c r="D33" s="268"/>
      <c r="E33" s="268"/>
      <c r="F33" s="268"/>
      <c r="G33" s="268"/>
      <c r="H33" s="268"/>
      <c r="I33" s="268"/>
      <c r="J33" s="268"/>
      <c r="K33" s="268"/>
      <c r="L33" s="268"/>
      <c r="M33" s="268"/>
      <c r="N33" s="268"/>
      <c r="O33" s="268"/>
      <c r="P33" s="268"/>
      <c r="Q33" s="268"/>
      <c r="R33" s="268"/>
      <c r="S33" s="268"/>
      <c r="T33" s="268"/>
    </row>
    <row r="34" spans="1:20" x14ac:dyDescent="0.35">
      <c r="A34" s="184">
        <v>2021</v>
      </c>
      <c r="B34" s="248">
        <v>5769</v>
      </c>
      <c r="C34" s="184"/>
      <c r="D34" s="268"/>
      <c r="E34" s="268"/>
      <c r="F34" s="268"/>
      <c r="G34" s="268"/>
      <c r="H34" s="268"/>
      <c r="I34" s="268"/>
      <c r="J34" s="268"/>
      <c r="K34" s="268"/>
      <c r="L34" s="268"/>
      <c r="M34" s="268"/>
      <c r="N34" s="268"/>
      <c r="O34" s="268"/>
      <c r="P34" s="268"/>
      <c r="Q34" s="268"/>
      <c r="R34" s="268"/>
      <c r="S34" s="268"/>
      <c r="T34" s="268"/>
    </row>
    <row r="35" spans="1:20" x14ac:dyDescent="0.35">
      <c r="A35" s="268"/>
      <c r="B35" s="268"/>
      <c r="C35" s="268"/>
      <c r="D35" s="268"/>
      <c r="E35" s="268"/>
      <c r="F35" s="268"/>
      <c r="G35" s="268"/>
      <c r="H35" s="268"/>
      <c r="I35" s="268"/>
      <c r="J35" s="268"/>
      <c r="K35" s="268"/>
      <c r="L35" s="268"/>
      <c r="M35" s="268"/>
      <c r="N35" s="268"/>
      <c r="O35" s="268"/>
      <c r="P35" s="268"/>
      <c r="Q35" s="268"/>
      <c r="R35" s="268"/>
      <c r="S35" s="268"/>
      <c r="T35" s="268"/>
    </row>
    <row r="36" spans="1:20" s="85" customFormat="1" x14ac:dyDescent="0.35">
      <c r="A36" s="86" t="s">
        <v>1505</v>
      </c>
      <c r="B36" s="86"/>
      <c r="C36" s="86"/>
      <c r="D36" s="86"/>
      <c r="E36" s="86"/>
      <c r="F36" s="86"/>
      <c r="G36" s="86"/>
      <c r="H36" s="323"/>
      <c r="I36" s="323"/>
      <c r="J36" s="323"/>
      <c r="K36" s="323"/>
      <c r="L36" s="323"/>
      <c r="M36" s="323"/>
      <c r="N36" s="323"/>
      <c r="O36" s="323"/>
      <c r="P36" s="323"/>
      <c r="Q36" s="323"/>
      <c r="R36" s="323"/>
      <c r="S36" s="323"/>
      <c r="T36" s="323"/>
    </row>
    <row r="37" spans="1:20" s="85" customFormat="1" x14ac:dyDescent="0.35">
      <c r="A37" s="87" t="s">
        <v>43</v>
      </c>
      <c r="B37" s="323" t="s">
        <v>1316</v>
      </c>
      <c r="C37" s="323"/>
      <c r="D37" s="323"/>
      <c r="E37" s="323"/>
      <c r="F37" s="323"/>
      <c r="G37" s="323"/>
      <c r="H37" s="323"/>
      <c r="I37" s="323"/>
      <c r="J37" s="323"/>
      <c r="K37" s="323"/>
      <c r="L37" s="323"/>
      <c r="M37" s="323"/>
      <c r="N37" s="323"/>
      <c r="O37" s="323"/>
      <c r="P37" s="323"/>
      <c r="Q37" s="323"/>
      <c r="R37" s="323"/>
      <c r="S37" s="323"/>
      <c r="T37" s="323"/>
    </row>
    <row r="38" spans="1:20" s="85" customFormat="1" x14ac:dyDescent="0.35">
      <c r="A38" s="87" t="s">
        <v>47</v>
      </c>
      <c r="B38" s="228" t="s">
        <v>1317</v>
      </c>
      <c r="C38" s="323"/>
      <c r="D38" s="323"/>
      <c r="E38" s="323"/>
      <c r="F38" s="323"/>
      <c r="G38" s="323"/>
      <c r="H38" s="323"/>
      <c r="I38" s="323"/>
      <c r="J38" s="323"/>
      <c r="K38" s="323"/>
      <c r="L38" s="323"/>
      <c r="M38" s="323"/>
      <c r="N38" s="323"/>
      <c r="O38" s="323"/>
      <c r="P38" s="323"/>
      <c r="Q38" s="323"/>
      <c r="R38" s="323"/>
      <c r="S38" s="323"/>
      <c r="T38" s="323"/>
    </row>
    <row r="39" spans="1:20" s="85" customFormat="1" x14ac:dyDescent="0.35">
      <c r="A39" s="323"/>
      <c r="B39" s="323"/>
      <c r="C39" s="323"/>
      <c r="D39" s="323"/>
      <c r="E39" s="323"/>
      <c r="F39" s="323"/>
      <c r="G39" s="323"/>
      <c r="H39" s="323"/>
      <c r="I39" s="323"/>
      <c r="J39" s="323"/>
      <c r="K39" s="323"/>
      <c r="L39" s="323"/>
      <c r="M39" s="323"/>
      <c r="N39" s="323"/>
      <c r="O39" s="323"/>
      <c r="P39" s="323"/>
      <c r="Q39" s="323"/>
      <c r="R39" s="323"/>
      <c r="S39" s="323"/>
      <c r="T39" s="323"/>
    </row>
    <row r="40" spans="1:20" s="85" customFormat="1" x14ac:dyDescent="0.35">
      <c r="A40" s="86"/>
      <c r="B40" s="325"/>
      <c r="C40" s="323"/>
      <c r="D40" s="323"/>
      <c r="E40" s="323"/>
      <c r="F40" s="323"/>
      <c r="G40" s="323"/>
      <c r="H40" s="323"/>
      <c r="I40" s="323"/>
      <c r="J40" s="323"/>
      <c r="K40" s="323"/>
      <c r="L40" s="323"/>
      <c r="M40" s="323"/>
      <c r="N40" s="323"/>
      <c r="O40" s="323"/>
      <c r="P40" s="323"/>
      <c r="Q40" s="323"/>
      <c r="R40" s="323"/>
      <c r="S40" s="323"/>
      <c r="T40" s="323"/>
    </row>
    <row r="41" spans="1:20" s="85" customFormat="1" x14ac:dyDescent="0.35">
      <c r="A41" s="246" t="s">
        <v>1319</v>
      </c>
      <c r="B41" s="323"/>
      <c r="C41" s="323"/>
      <c r="D41" s="323"/>
      <c r="E41" s="323"/>
      <c r="F41" s="323"/>
      <c r="G41" s="323"/>
      <c r="H41" s="323"/>
      <c r="I41" s="323"/>
      <c r="J41" s="323"/>
      <c r="K41" s="323"/>
      <c r="L41" s="323"/>
      <c r="M41" s="323"/>
      <c r="N41" s="323"/>
      <c r="O41" s="323"/>
      <c r="P41" s="323"/>
      <c r="Q41" s="323"/>
      <c r="R41" s="323"/>
      <c r="S41" s="323"/>
      <c r="T41" s="323"/>
    </row>
    <row r="42" spans="1:20" s="85" customFormat="1" x14ac:dyDescent="0.35">
      <c r="A42" s="87" t="s">
        <v>298</v>
      </c>
      <c r="B42" s="323"/>
      <c r="C42" s="323"/>
      <c r="D42" s="323"/>
      <c r="E42" s="323"/>
      <c r="F42" s="323"/>
      <c r="G42" s="323"/>
      <c r="H42" s="323"/>
      <c r="I42" s="323"/>
      <c r="J42" s="323"/>
      <c r="K42" s="323"/>
      <c r="L42" s="323"/>
      <c r="M42" s="323"/>
      <c r="N42" s="323"/>
      <c r="O42" s="323"/>
      <c r="P42" s="323"/>
      <c r="Q42" s="323"/>
      <c r="R42" s="323"/>
      <c r="S42" s="323"/>
      <c r="T42" s="323"/>
    </row>
    <row r="44" spans="1:20" x14ac:dyDescent="0.35">
      <c r="A44" s="20" t="s">
        <v>18</v>
      </c>
      <c r="B44" s="123" t="s">
        <v>241</v>
      </c>
      <c r="C44" s="123" t="s">
        <v>1320</v>
      </c>
      <c r="D44" s="268"/>
      <c r="E44" s="268"/>
      <c r="F44" s="268"/>
      <c r="G44" s="268"/>
      <c r="H44" s="268"/>
      <c r="I44" s="268"/>
      <c r="J44" s="268"/>
      <c r="K44" s="268"/>
      <c r="L44" s="268"/>
      <c r="M44" s="268"/>
      <c r="N44" s="268"/>
      <c r="O44" s="268"/>
      <c r="P44" s="268"/>
      <c r="Q44" s="268"/>
      <c r="R44" s="268"/>
      <c r="S44" s="268"/>
      <c r="T44" s="268"/>
    </row>
    <row r="45" spans="1:20" x14ac:dyDescent="0.35">
      <c r="A45" s="268">
        <v>2000</v>
      </c>
      <c r="B45" s="286"/>
      <c r="C45" s="286"/>
      <c r="D45" s="268"/>
      <c r="E45" s="268"/>
      <c r="F45" s="268"/>
      <c r="G45" s="268"/>
      <c r="H45" s="268"/>
      <c r="I45" s="268"/>
      <c r="J45" s="268"/>
      <c r="K45" s="268"/>
      <c r="L45" s="268"/>
      <c r="M45" s="268"/>
      <c r="N45" s="268"/>
      <c r="O45" s="268"/>
      <c r="P45" s="268"/>
      <c r="Q45" s="268"/>
      <c r="R45" s="268"/>
      <c r="S45" s="268"/>
      <c r="T45" s="268"/>
    </row>
    <row r="46" spans="1:20" x14ac:dyDescent="0.35">
      <c r="A46" s="268">
        <v>2001</v>
      </c>
      <c r="B46" s="286"/>
      <c r="C46" s="286"/>
      <c r="D46" s="268"/>
      <c r="E46" s="268"/>
      <c r="F46" s="268"/>
      <c r="G46" s="268"/>
      <c r="H46" s="268"/>
      <c r="I46" s="268"/>
      <c r="J46" s="268"/>
      <c r="K46" s="268"/>
      <c r="L46" s="268"/>
      <c r="M46" s="268"/>
      <c r="N46" s="268"/>
      <c r="O46" s="268"/>
      <c r="P46" s="268"/>
      <c r="Q46" s="268"/>
      <c r="R46" s="268"/>
      <c r="S46" s="268"/>
      <c r="T46" s="268"/>
    </row>
    <row r="47" spans="1:20" x14ac:dyDescent="0.35">
      <c r="A47" s="268">
        <v>2002</v>
      </c>
      <c r="B47" s="286"/>
      <c r="C47" s="286"/>
      <c r="D47" s="268"/>
      <c r="E47" s="268"/>
      <c r="F47" s="268"/>
      <c r="G47" s="268"/>
      <c r="H47" s="268"/>
      <c r="I47" s="268"/>
      <c r="J47" s="268"/>
      <c r="K47" s="268"/>
      <c r="L47" s="268"/>
      <c r="M47" s="268"/>
      <c r="N47" s="268"/>
      <c r="O47" s="268"/>
      <c r="P47" s="268"/>
      <c r="Q47" s="268"/>
      <c r="R47" s="268"/>
      <c r="S47" s="268"/>
      <c r="T47" s="268"/>
    </row>
    <row r="48" spans="1:20" x14ac:dyDescent="0.35">
      <c r="A48" s="268">
        <v>2003</v>
      </c>
      <c r="B48" s="286"/>
      <c r="C48" s="286"/>
      <c r="D48" s="268"/>
      <c r="E48" s="268"/>
      <c r="F48" s="268"/>
      <c r="G48" s="268"/>
      <c r="H48" s="324"/>
      <c r="I48" s="324"/>
      <c r="J48" s="324"/>
      <c r="K48" s="324"/>
      <c r="L48" s="324"/>
      <c r="M48" s="324"/>
      <c r="N48" s="324"/>
      <c r="O48" s="324"/>
      <c r="P48" s="324"/>
      <c r="Q48" s="324"/>
      <c r="R48" s="324"/>
      <c r="S48" s="324"/>
      <c r="T48" s="324"/>
    </row>
    <row r="49" spans="1:20" x14ac:dyDescent="0.35">
      <c r="A49" s="268">
        <v>2004</v>
      </c>
      <c r="B49" s="286"/>
      <c r="C49" s="286"/>
      <c r="D49" s="268"/>
      <c r="E49" s="268"/>
      <c r="F49" s="268"/>
      <c r="G49" s="268"/>
      <c r="H49" s="324"/>
      <c r="I49" s="324"/>
      <c r="J49" s="324"/>
      <c r="K49" s="324"/>
      <c r="L49" s="324"/>
      <c r="M49" s="324"/>
      <c r="N49" s="324"/>
      <c r="O49" s="324"/>
      <c r="P49" s="324"/>
      <c r="Q49" s="324"/>
      <c r="R49" s="324"/>
      <c r="S49" s="324"/>
      <c r="T49" s="324"/>
    </row>
    <row r="50" spans="1:20" x14ac:dyDescent="0.35">
      <c r="A50" s="268">
        <v>2005</v>
      </c>
      <c r="B50" s="286"/>
      <c r="C50" s="286"/>
      <c r="D50" s="268"/>
      <c r="E50" s="268"/>
      <c r="F50" s="268"/>
      <c r="G50" s="268"/>
      <c r="H50" s="268"/>
      <c r="I50" s="268"/>
      <c r="J50" s="268"/>
      <c r="K50" s="268"/>
      <c r="L50" s="268"/>
      <c r="M50" s="268"/>
      <c r="N50" s="268"/>
      <c r="O50" s="268"/>
      <c r="P50" s="268"/>
      <c r="Q50" s="268"/>
      <c r="R50" s="268"/>
      <c r="S50" s="268"/>
      <c r="T50" s="268"/>
    </row>
    <row r="51" spans="1:20" x14ac:dyDescent="0.35">
      <c r="A51" s="268">
        <v>2006</v>
      </c>
      <c r="B51" s="286"/>
      <c r="C51" s="286"/>
      <c r="D51" s="268"/>
      <c r="E51" s="268"/>
      <c r="F51" s="268"/>
      <c r="G51" s="286"/>
      <c r="H51" s="268"/>
      <c r="I51" s="268"/>
      <c r="J51" s="268"/>
      <c r="K51" s="268"/>
      <c r="L51" s="268"/>
      <c r="M51" s="268"/>
      <c r="N51" s="268"/>
      <c r="O51" s="268"/>
      <c r="P51" s="268"/>
      <c r="Q51" s="268"/>
      <c r="R51" s="268"/>
      <c r="S51" s="268"/>
      <c r="T51" s="268"/>
    </row>
    <row r="52" spans="1:20" x14ac:dyDescent="0.35">
      <c r="A52" s="268">
        <v>2007</v>
      </c>
      <c r="B52" s="286"/>
      <c r="C52" s="286"/>
      <c r="D52" s="268"/>
      <c r="E52" s="268"/>
      <c r="F52" s="268"/>
      <c r="G52" s="268"/>
      <c r="H52" s="268"/>
      <c r="I52" s="268"/>
      <c r="J52" s="268"/>
      <c r="K52" s="268"/>
      <c r="L52" s="268"/>
      <c r="M52" s="268"/>
      <c r="N52" s="268"/>
      <c r="O52" s="268"/>
      <c r="P52" s="268"/>
      <c r="Q52" s="268"/>
      <c r="R52" s="268"/>
      <c r="S52" s="268"/>
      <c r="T52" s="268"/>
    </row>
    <row r="53" spans="1:20" x14ac:dyDescent="0.35">
      <c r="A53" s="184">
        <v>2008</v>
      </c>
      <c r="B53" s="310"/>
      <c r="C53" s="310"/>
      <c r="D53" s="268"/>
      <c r="E53" s="268"/>
      <c r="F53" s="268"/>
      <c r="G53" s="268"/>
      <c r="H53" s="268"/>
      <c r="I53" s="268"/>
      <c r="J53" s="268"/>
      <c r="K53" s="268"/>
      <c r="L53" s="268"/>
      <c r="M53" s="268"/>
      <c r="N53" s="268"/>
      <c r="O53" s="268"/>
      <c r="P53" s="268"/>
      <c r="Q53" s="268"/>
      <c r="R53" s="268"/>
      <c r="S53" s="268"/>
      <c r="T53" s="268"/>
    </row>
    <row r="54" spans="1:20" x14ac:dyDescent="0.35">
      <c r="A54" s="184">
        <v>2009</v>
      </c>
      <c r="B54" s="310">
        <v>1514</v>
      </c>
      <c r="C54" s="310">
        <v>1514</v>
      </c>
      <c r="D54" s="268"/>
      <c r="E54" s="268"/>
      <c r="F54" s="268"/>
      <c r="G54" s="268"/>
      <c r="H54" s="268"/>
      <c r="I54" s="248"/>
      <c r="J54" s="248"/>
      <c r="K54" s="268"/>
      <c r="L54" s="268"/>
      <c r="M54" s="268"/>
      <c r="N54" s="268"/>
      <c r="O54" s="268"/>
      <c r="P54" s="268"/>
      <c r="Q54" s="268"/>
      <c r="R54" s="268"/>
      <c r="S54" s="268"/>
      <c r="T54" s="268"/>
    </row>
    <row r="55" spans="1:20" x14ac:dyDescent="0.35">
      <c r="A55" s="184">
        <v>2010</v>
      </c>
      <c r="B55" s="310">
        <v>1731</v>
      </c>
      <c r="C55" s="310">
        <v>1731</v>
      </c>
      <c r="D55" s="268"/>
      <c r="E55" s="268"/>
      <c r="F55" s="268"/>
      <c r="G55" s="268"/>
      <c r="H55" s="268"/>
      <c r="I55" s="248"/>
      <c r="J55" s="248"/>
      <c r="K55" s="268"/>
      <c r="L55" s="268"/>
      <c r="M55" s="268"/>
      <c r="N55" s="268"/>
      <c r="O55" s="268"/>
      <c r="P55" s="268"/>
      <c r="Q55" s="268"/>
      <c r="R55" s="268"/>
      <c r="S55" s="268"/>
      <c r="T55" s="268"/>
    </row>
    <row r="56" spans="1:20" x14ac:dyDescent="0.35">
      <c r="A56" s="184">
        <v>2011</v>
      </c>
      <c r="B56" s="310">
        <v>1667</v>
      </c>
      <c r="C56" s="310">
        <v>1667</v>
      </c>
      <c r="D56" s="268"/>
      <c r="E56" s="268"/>
      <c r="F56" s="268"/>
      <c r="G56" s="268"/>
      <c r="H56" s="268"/>
      <c r="I56" s="248"/>
      <c r="J56" s="248"/>
      <c r="K56" s="268"/>
      <c r="L56" s="268"/>
      <c r="M56" s="268"/>
      <c r="N56" s="268"/>
      <c r="O56" s="268"/>
      <c r="P56" s="268"/>
      <c r="Q56" s="268"/>
      <c r="R56" s="268"/>
      <c r="S56" s="268"/>
      <c r="T56" s="268"/>
    </row>
    <row r="57" spans="1:20" x14ac:dyDescent="0.35">
      <c r="A57" s="184">
        <v>2012</v>
      </c>
      <c r="B57" s="310">
        <v>2047</v>
      </c>
      <c r="C57" s="310">
        <v>2047</v>
      </c>
      <c r="D57" s="268"/>
      <c r="E57" s="268"/>
      <c r="F57" s="268"/>
      <c r="G57" s="268"/>
      <c r="H57" s="268"/>
      <c r="I57" s="248"/>
      <c r="J57" s="248"/>
      <c r="K57" s="268"/>
      <c r="L57" s="268"/>
      <c r="M57" s="268"/>
      <c r="N57" s="268"/>
      <c r="O57" s="268"/>
      <c r="P57" s="268"/>
      <c r="Q57" s="268"/>
      <c r="R57" s="268"/>
      <c r="S57" s="268"/>
      <c r="T57" s="268"/>
    </row>
    <row r="58" spans="1:20" x14ac:dyDescent="0.35">
      <c r="A58" s="184">
        <v>2013</v>
      </c>
      <c r="B58" s="310">
        <v>2186</v>
      </c>
      <c r="C58" s="310">
        <v>2186</v>
      </c>
      <c r="D58" s="268"/>
      <c r="E58" s="268"/>
      <c r="F58" s="268"/>
      <c r="G58" s="268"/>
      <c r="H58" s="268"/>
      <c r="I58" s="248"/>
      <c r="J58" s="248"/>
      <c r="K58" s="268"/>
      <c r="L58" s="268"/>
      <c r="M58" s="268"/>
      <c r="N58" s="268"/>
      <c r="O58" s="268"/>
      <c r="P58" s="268"/>
      <c r="Q58" s="268"/>
      <c r="R58" s="268"/>
      <c r="S58" s="268"/>
      <c r="T58" s="268"/>
    </row>
    <row r="59" spans="1:20" x14ac:dyDescent="0.35">
      <c r="A59" s="184">
        <v>2014</v>
      </c>
      <c r="B59" s="310">
        <v>2315</v>
      </c>
      <c r="C59" s="310">
        <v>2315</v>
      </c>
      <c r="D59" s="268"/>
      <c r="E59" s="268"/>
      <c r="F59" s="268"/>
      <c r="G59" s="268"/>
      <c r="H59" s="268"/>
      <c r="I59" s="248"/>
      <c r="J59" s="248"/>
      <c r="K59" s="268"/>
      <c r="L59" s="268"/>
      <c r="M59" s="268"/>
      <c r="N59" s="268"/>
      <c r="O59" s="268"/>
      <c r="P59" s="268"/>
      <c r="Q59" s="268"/>
      <c r="R59" s="268"/>
      <c r="S59" s="268"/>
      <c r="T59" s="268"/>
    </row>
    <row r="60" spans="1:20" x14ac:dyDescent="0.35">
      <c r="A60" s="184">
        <v>2015</v>
      </c>
      <c r="B60" s="310">
        <v>2387</v>
      </c>
      <c r="C60" s="310">
        <v>2387</v>
      </c>
      <c r="D60" s="268"/>
      <c r="E60" s="268"/>
      <c r="F60" s="268"/>
      <c r="G60" s="268"/>
      <c r="H60" s="268"/>
      <c r="I60" s="248"/>
      <c r="J60" s="248"/>
      <c r="K60" s="268"/>
      <c r="L60" s="268"/>
      <c r="M60" s="268"/>
      <c r="N60" s="268"/>
      <c r="O60" s="268"/>
      <c r="P60" s="268"/>
      <c r="Q60" s="268"/>
      <c r="R60" s="268"/>
      <c r="S60" s="268"/>
      <c r="T60" s="268"/>
    </row>
    <row r="61" spans="1:20" x14ac:dyDescent="0.35">
      <c r="A61" s="184">
        <v>2016</v>
      </c>
      <c r="B61" s="310">
        <v>2432</v>
      </c>
      <c r="C61" s="310">
        <v>2432</v>
      </c>
      <c r="D61" s="268"/>
      <c r="E61" s="268"/>
      <c r="F61" s="268"/>
      <c r="G61" s="268"/>
      <c r="H61" s="268"/>
      <c r="I61" s="248"/>
      <c r="J61" s="248"/>
      <c r="K61" s="268"/>
      <c r="L61" s="268"/>
      <c r="M61" s="268"/>
      <c r="N61" s="268"/>
      <c r="O61" s="268"/>
      <c r="P61" s="268"/>
      <c r="Q61" s="268"/>
      <c r="R61" s="268"/>
      <c r="S61" s="268"/>
      <c r="T61" s="268"/>
    </row>
    <row r="62" spans="1:20" x14ac:dyDescent="0.35">
      <c r="A62" s="184">
        <v>2017</v>
      </c>
      <c r="B62" s="310">
        <v>2988</v>
      </c>
      <c r="C62" s="310">
        <v>2552</v>
      </c>
      <c r="D62" s="268"/>
      <c r="E62" s="268"/>
      <c r="F62" s="268"/>
      <c r="G62" s="268"/>
      <c r="H62" s="268"/>
      <c r="I62" s="248"/>
      <c r="J62" s="248"/>
      <c r="K62" s="184"/>
      <c r="L62" s="268"/>
      <c r="M62" s="268"/>
      <c r="N62" s="268"/>
      <c r="O62" s="268"/>
      <c r="P62" s="268"/>
      <c r="Q62" s="268"/>
      <c r="R62" s="268"/>
      <c r="S62" s="268"/>
      <c r="T62" s="268"/>
    </row>
    <row r="63" spans="1:20" x14ac:dyDescent="0.35">
      <c r="A63" s="184">
        <v>2018</v>
      </c>
      <c r="B63" s="310">
        <v>2591</v>
      </c>
      <c r="C63" s="310">
        <v>2448</v>
      </c>
      <c r="D63" s="268"/>
      <c r="E63" s="268"/>
      <c r="F63" s="268"/>
      <c r="G63" s="268"/>
      <c r="H63" s="268"/>
      <c r="I63" s="248"/>
      <c r="J63" s="248"/>
      <c r="K63" s="184"/>
      <c r="L63" s="268"/>
      <c r="M63" s="268"/>
      <c r="N63" s="268"/>
      <c r="O63" s="268"/>
      <c r="P63" s="268"/>
      <c r="Q63" s="268"/>
      <c r="R63" s="268"/>
      <c r="S63" s="268"/>
      <c r="T63" s="268"/>
    </row>
    <row r="64" spans="1:20" x14ac:dyDescent="0.35">
      <c r="A64" s="184">
        <v>2019</v>
      </c>
      <c r="B64" s="310">
        <v>2343</v>
      </c>
      <c r="C64" s="310">
        <v>2343</v>
      </c>
      <c r="D64" s="268"/>
      <c r="E64" s="268"/>
      <c r="F64" s="268"/>
      <c r="G64" s="268"/>
      <c r="H64" s="268"/>
      <c r="I64" s="248"/>
      <c r="J64" s="248"/>
      <c r="K64" s="184"/>
      <c r="L64" s="268"/>
      <c r="M64" s="268"/>
      <c r="N64" s="268"/>
      <c r="O64" s="268"/>
      <c r="P64" s="268"/>
      <c r="Q64" s="268"/>
      <c r="R64" s="268"/>
      <c r="S64" s="268"/>
      <c r="T64" s="268"/>
    </row>
    <row r="65" spans="1:15" x14ac:dyDescent="0.35">
      <c r="A65" s="184">
        <v>2020</v>
      </c>
      <c r="B65" s="310">
        <v>2298</v>
      </c>
      <c r="C65" s="310">
        <v>2298</v>
      </c>
      <c r="D65" s="268"/>
      <c r="E65" s="268"/>
      <c r="F65" s="268"/>
      <c r="G65" s="268"/>
      <c r="H65" s="268"/>
      <c r="I65" s="248"/>
      <c r="J65" s="248"/>
      <c r="K65" s="184"/>
      <c r="L65" s="268"/>
      <c r="M65" s="268"/>
      <c r="N65" s="268"/>
      <c r="O65" s="268"/>
    </row>
    <row r="66" spans="1:15" x14ac:dyDescent="0.35">
      <c r="A66" s="184">
        <v>2021</v>
      </c>
      <c r="B66" s="310">
        <v>2664</v>
      </c>
      <c r="C66" s="310">
        <v>2664</v>
      </c>
      <c r="D66" s="268"/>
      <c r="E66" s="268"/>
      <c r="F66" s="268"/>
      <c r="G66" s="268"/>
      <c r="H66" s="268"/>
      <c r="I66" s="248"/>
      <c r="J66" s="248"/>
      <c r="K66" s="184"/>
      <c r="L66" s="268"/>
      <c r="M66" s="268"/>
      <c r="N66" s="268"/>
      <c r="O66" s="268"/>
    </row>
  </sheetData>
  <hyperlinks>
    <hyperlink ref="B38" r:id="rId1" xr:uid="{F7EEBEAF-9C08-422F-A239-5D8F70B28D9E}"/>
    <hyperlink ref="B6" r:id="rId2" xr:uid="{0EE1B30B-DC1A-47D4-8BB6-0DB5CCB765F8}"/>
  </hyperlinks>
  <pageMargins left="0.7" right="0.7" top="0.75" bottom="0.75" header="0.3" footer="0.3"/>
  <pageSetup paperSize="9" orientation="portrait" r:id="rId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D5C0E9-DC2E-4E36-B895-D015EAAA07EB}">
  <sheetPr>
    <tabColor rgb="FFFFE5F8"/>
  </sheetPr>
  <dimension ref="A1:O54"/>
  <sheetViews>
    <sheetView showGridLines="0" workbookViewId="0">
      <selection activeCell="D13" sqref="D13"/>
    </sheetView>
  </sheetViews>
  <sheetFormatPr defaultColWidth="8.7265625" defaultRowHeight="14.5" x14ac:dyDescent="0.35"/>
  <cols>
    <col min="1" max="1" width="28.81640625" style="8" customWidth="1"/>
    <col min="2" max="5" width="21.81640625" style="8" customWidth="1"/>
    <col min="6" max="6" width="24.7265625" style="8" customWidth="1"/>
    <col min="7" max="10" width="8.7265625" style="8"/>
    <col min="11" max="11" width="9.453125" style="8" bestFit="1" customWidth="1"/>
    <col min="12" max="16384" width="8.7265625" style="8"/>
  </cols>
  <sheetData>
    <row r="1" spans="1:15" s="84" customFormat="1" ht="24.65" customHeight="1" x14ac:dyDescent="0.45">
      <c r="A1" s="83" t="s">
        <v>1315</v>
      </c>
      <c r="B1" s="322"/>
      <c r="C1" s="322"/>
      <c r="D1" s="322"/>
      <c r="E1" s="322"/>
      <c r="F1" s="322"/>
      <c r="G1" s="322"/>
      <c r="H1" s="322"/>
      <c r="I1" s="322"/>
      <c r="J1" s="322"/>
      <c r="K1" s="322"/>
      <c r="L1" s="322"/>
      <c r="M1" s="322"/>
      <c r="N1" s="322"/>
      <c r="O1" s="322"/>
    </row>
    <row r="2" spans="1:15" s="85" customFormat="1" x14ac:dyDescent="0.35">
      <c r="A2" s="323" t="s">
        <v>1321</v>
      </c>
      <c r="B2" s="323"/>
      <c r="C2" s="323"/>
      <c r="D2" s="323"/>
      <c r="E2" s="323"/>
      <c r="F2" s="323"/>
      <c r="G2" s="323"/>
      <c r="H2" s="323"/>
      <c r="I2" s="323"/>
      <c r="J2" s="323"/>
      <c r="K2" s="323"/>
      <c r="L2" s="323"/>
      <c r="M2" s="323"/>
      <c r="N2" s="323"/>
      <c r="O2" s="323"/>
    </row>
    <row r="4" spans="1:15" s="85" customFormat="1" x14ac:dyDescent="0.35">
      <c r="A4" s="360" t="s">
        <v>1322</v>
      </c>
      <c r="B4" s="360"/>
      <c r="C4" s="360"/>
      <c r="D4" s="360"/>
      <c r="E4" s="360"/>
      <c r="F4" s="360"/>
      <c r="G4" s="360"/>
      <c r="H4" s="323"/>
      <c r="I4" s="323"/>
      <c r="J4" s="323"/>
      <c r="K4" s="323"/>
      <c r="L4" s="323"/>
      <c r="M4" s="323"/>
      <c r="N4" s="323"/>
      <c r="O4" s="323"/>
    </row>
    <row r="5" spans="1:15" s="85" customFormat="1" x14ac:dyDescent="0.35">
      <c r="A5" s="172"/>
      <c r="B5" s="172"/>
      <c r="C5" s="172"/>
      <c r="D5" s="172"/>
      <c r="E5" s="172"/>
      <c r="F5" s="172"/>
      <c r="G5" s="172"/>
      <c r="H5" s="323"/>
      <c r="I5" s="323"/>
      <c r="J5" s="323"/>
      <c r="K5" s="323"/>
      <c r="L5" s="323"/>
      <c r="M5" s="323"/>
      <c r="N5" s="323"/>
      <c r="O5" s="323"/>
    </row>
    <row r="6" spans="1:15" s="85" customFormat="1" x14ac:dyDescent="0.35">
      <c r="A6" s="87" t="s">
        <v>43</v>
      </c>
      <c r="B6" s="323" t="s">
        <v>1323</v>
      </c>
      <c r="C6" s="323"/>
      <c r="D6" s="323"/>
      <c r="E6" s="323"/>
      <c r="F6" s="323"/>
      <c r="G6" s="323"/>
      <c r="H6" s="323"/>
      <c r="I6" s="323"/>
      <c r="J6" s="323"/>
      <c r="K6" s="323"/>
      <c r="L6" s="323"/>
      <c r="M6" s="323"/>
      <c r="N6" s="323"/>
      <c r="O6" s="323"/>
    </row>
    <row r="7" spans="1:15" s="85" customFormat="1" x14ac:dyDescent="0.35">
      <c r="A7" s="87" t="s">
        <v>47</v>
      </c>
      <c r="B7" s="228" t="s">
        <v>1324</v>
      </c>
      <c r="C7" s="323"/>
      <c r="D7" s="323"/>
      <c r="E7" s="323"/>
      <c r="F7" s="323"/>
      <c r="G7" s="323"/>
      <c r="H7" s="323"/>
      <c r="I7" s="323"/>
      <c r="J7" s="323"/>
      <c r="K7" s="323"/>
      <c r="L7" s="323"/>
      <c r="M7" s="323"/>
      <c r="N7" s="323"/>
      <c r="O7" s="323"/>
    </row>
    <row r="8" spans="1:15" s="85" customFormat="1" x14ac:dyDescent="0.35">
      <c r="A8" s="87" t="s">
        <v>53</v>
      </c>
      <c r="B8" s="323" t="s">
        <v>1325</v>
      </c>
      <c r="C8" s="323"/>
      <c r="D8" s="323"/>
      <c r="E8" s="323"/>
      <c r="F8" s="323"/>
      <c r="G8" s="323"/>
      <c r="H8" s="323"/>
      <c r="I8" s="323"/>
      <c r="J8" s="323"/>
      <c r="K8" s="323"/>
      <c r="L8" s="323"/>
      <c r="M8" s="323"/>
      <c r="N8" s="323"/>
      <c r="O8" s="323"/>
    </row>
    <row r="9" spans="1:15" s="85" customFormat="1" x14ac:dyDescent="0.35">
      <c r="A9" s="87" t="s">
        <v>104</v>
      </c>
      <c r="B9" s="323" t="s">
        <v>1326</v>
      </c>
      <c r="C9" s="323"/>
      <c r="D9" s="323"/>
      <c r="E9" s="323"/>
      <c r="F9" s="323"/>
      <c r="G9" s="323"/>
      <c r="H9" s="323"/>
      <c r="I9" s="323"/>
      <c r="J9" s="323"/>
      <c r="K9" s="323"/>
      <c r="L9" s="323"/>
      <c r="M9" s="323"/>
      <c r="N9" s="323"/>
      <c r="O9" s="323"/>
    </row>
    <row r="10" spans="1:15" s="85" customFormat="1" x14ac:dyDescent="0.35">
      <c r="A10" s="87" t="s">
        <v>61</v>
      </c>
      <c r="B10" s="326">
        <v>44692</v>
      </c>
      <c r="C10" s="323"/>
      <c r="D10" s="323"/>
      <c r="E10" s="323"/>
      <c r="F10" s="323"/>
      <c r="G10" s="323"/>
      <c r="H10" s="323"/>
      <c r="I10" s="323"/>
      <c r="J10" s="323"/>
      <c r="K10" s="323"/>
      <c r="L10" s="323"/>
      <c r="M10" s="323"/>
      <c r="N10" s="323"/>
      <c r="O10" s="323"/>
    </row>
    <row r="11" spans="1:15" s="85" customFormat="1" x14ac:dyDescent="0.35">
      <c r="A11" s="323"/>
      <c r="B11" s="323"/>
      <c r="C11" s="323"/>
      <c r="D11" s="323"/>
      <c r="E11" s="323"/>
      <c r="F11" s="323"/>
      <c r="G11" s="323"/>
      <c r="H11" s="323"/>
      <c r="I11" s="323"/>
      <c r="J11" s="323"/>
      <c r="K11" s="323"/>
      <c r="L11" s="323"/>
      <c r="M11" s="323"/>
      <c r="N11" s="323"/>
      <c r="O11" s="323"/>
    </row>
    <row r="12" spans="1:15" s="85" customFormat="1" x14ac:dyDescent="0.35">
      <c r="A12" s="87" t="s">
        <v>1327</v>
      </c>
      <c r="B12" s="323"/>
      <c r="C12" s="323"/>
      <c r="D12" s="323"/>
      <c r="E12" s="323"/>
      <c r="F12" s="323"/>
      <c r="G12" s="323"/>
      <c r="H12" s="323"/>
      <c r="I12" s="323"/>
      <c r="J12" s="323"/>
      <c r="K12" s="323"/>
      <c r="L12" s="323"/>
      <c r="M12" s="323"/>
      <c r="N12" s="323"/>
      <c r="O12" s="323"/>
    </row>
    <row r="13" spans="1:15" s="85" customFormat="1" x14ac:dyDescent="0.35">
      <c r="A13" s="87" t="s">
        <v>298</v>
      </c>
      <c r="B13" s="323"/>
      <c r="C13" s="323"/>
      <c r="D13" s="323"/>
      <c r="E13" s="323"/>
      <c r="F13" s="323"/>
      <c r="G13" s="323"/>
      <c r="H13" s="323"/>
      <c r="I13" s="323"/>
      <c r="J13" s="323"/>
      <c r="K13" s="323"/>
      <c r="L13" s="323"/>
      <c r="M13" s="323"/>
      <c r="N13" s="323"/>
      <c r="O13" s="323"/>
    </row>
    <row r="15" spans="1:15" x14ac:dyDescent="0.35">
      <c r="A15" s="20" t="s">
        <v>18</v>
      </c>
      <c r="B15" s="20" t="s">
        <v>1328</v>
      </c>
      <c r="C15" s="268"/>
      <c r="D15" s="268"/>
      <c r="E15" s="268"/>
      <c r="F15" s="268"/>
      <c r="G15" s="268"/>
      <c r="H15" s="268"/>
      <c r="I15" s="268"/>
      <c r="J15" s="268"/>
      <c r="K15" s="268"/>
      <c r="L15" s="268"/>
      <c r="M15" s="268"/>
      <c r="N15" s="268"/>
      <c r="O15" s="268"/>
    </row>
    <row r="16" spans="1:15" x14ac:dyDescent="0.35">
      <c r="A16" s="352">
        <v>2010</v>
      </c>
      <c r="B16" s="268">
        <v>167.62057440000001</v>
      </c>
      <c r="C16" s="268"/>
      <c r="D16" s="268"/>
      <c r="E16" s="268"/>
      <c r="F16" s="268"/>
      <c r="G16" s="268"/>
      <c r="H16" s="268"/>
      <c r="I16" s="268"/>
      <c r="J16" s="268"/>
      <c r="K16" s="268"/>
      <c r="L16" s="268"/>
      <c r="M16" s="268"/>
      <c r="N16" s="268"/>
      <c r="O16" s="268"/>
    </row>
    <row r="17" spans="1:15" x14ac:dyDescent="0.35">
      <c r="A17" s="352">
        <v>2012</v>
      </c>
      <c r="B17" s="268">
        <v>167.32131089999999</v>
      </c>
      <c r="C17" s="268"/>
      <c r="D17" s="268"/>
      <c r="E17" s="268"/>
      <c r="F17" s="268"/>
      <c r="G17" s="268"/>
      <c r="H17" s="268"/>
      <c r="I17" s="268"/>
      <c r="J17" s="268"/>
      <c r="K17" s="268"/>
      <c r="L17" s="268"/>
      <c r="M17" s="268"/>
      <c r="N17" s="268"/>
      <c r="O17" s="268"/>
    </row>
    <row r="18" spans="1:15" x14ac:dyDescent="0.35">
      <c r="A18" s="352">
        <v>2014</v>
      </c>
      <c r="B18" s="268">
        <v>181.7460049</v>
      </c>
      <c r="C18" s="268"/>
      <c r="D18" s="268"/>
      <c r="E18" s="268"/>
      <c r="F18" s="268"/>
      <c r="G18" s="268"/>
      <c r="H18" s="268"/>
      <c r="I18" s="268"/>
      <c r="J18" s="268"/>
      <c r="K18" s="268"/>
      <c r="L18" s="268"/>
      <c r="M18" s="268"/>
      <c r="N18" s="268"/>
      <c r="O18" s="268"/>
    </row>
    <row r="19" spans="1:15" x14ac:dyDescent="0.35">
      <c r="A19" s="352">
        <v>2016</v>
      </c>
      <c r="B19" s="268">
        <v>184.64582809999999</v>
      </c>
      <c r="C19" s="268"/>
      <c r="D19" s="268"/>
      <c r="E19" s="268"/>
      <c r="F19" s="268"/>
      <c r="G19" s="268"/>
      <c r="H19" s="268"/>
      <c r="I19" s="268"/>
      <c r="J19" s="268"/>
      <c r="K19" s="268"/>
      <c r="L19" s="268"/>
      <c r="M19" s="268"/>
      <c r="N19" s="268"/>
      <c r="O19" s="268"/>
    </row>
    <row r="20" spans="1:15" x14ac:dyDescent="0.35">
      <c r="A20" s="352">
        <v>2018</v>
      </c>
      <c r="B20" s="268">
        <v>187.3055234</v>
      </c>
      <c r="C20" s="268"/>
      <c r="D20" s="268"/>
      <c r="E20" s="268"/>
      <c r="F20" s="268"/>
      <c r="G20" s="268"/>
      <c r="H20" s="268"/>
      <c r="I20" s="268"/>
      <c r="J20" s="268"/>
      <c r="K20" s="268"/>
      <c r="L20" s="268"/>
      <c r="M20" s="268"/>
      <c r="N20" s="268"/>
      <c r="O20" s="268"/>
    </row>
    <row r="22" spans="1:15" s="85" customFormat="1" x14ac:dyDescent="0.35">
      <c r="A22" s="361" t="s">
        <v>1506</v>
      </c>
      <c r="B22" s="361"/>
      <c r="C22" s="361"/>
      <c r="D22" s="361"/>
      <c r="E22" s="361"/>
      <c r="F22" s="361"/>
      <c r="G22" s="361"/>
      <c r="H22" s="323"/>
      <c r="I22" s="323"/>
      <c r="J22" s="323"/>
      <c r="K22" s="323"/>
      <c r="L22" s="323"/>
      <c r="M22" s="323"/>
      <c r="N22" s="323"/>
      <c r="O22" s="323"/>
    </row>
    <row r="23" spans="1:15" s="85" customFormat="1" x14ac:dyDescent="0.35">
      <c r="A23" s="108"/>
      <c r="B23" s="108"/>
      <c r="C23" s="108"/>
      <c r="D23" s="108"/>
      <c r="E23" s="108"/>
      <c r="F23" s="108"/>
      <c r="G23" s="108"/>
      <c r="H23" s="323"/>
      <c r="I23" s="323"/>
      <c r="J23" s="323"/>
      <c r="K23" s="323"/>
      <c r="L23" s="323"/>
      <c r="M23" s="323"/>
      <c r="N23" s="323"/>
      <c r="O23" s="323"/>
    </row>
    <row r="24" spans="1:15" s="85" customFormat="1" x14ac:dyDescent="0.35">
      <c r="A24" s="87" t="s">
        <v>43</v>
      </c>
      <c r="B24" s="323" t="s">
        <v>1329</v>
      </c>
      <c r="C24" s="323"/>
      <c r="D24" s="323"/>
      <c r="E24" s="323"/>
      <c r="F24" s="323"/>
      <c r="G24" s="323"/>
      <c r="H24" s="323"/>
      <c r="I24" s="323"/>
      <c r="J24" s="323"/>
      <c r="K24" s="323"/>
      <c r="L24" s="323"/>
      <c r="M24" s="323"/>
      <c r="N24" s="323"/>
      <c r="O24" s="323"/>
    </row>
    <row r="25" spans="1:15" s="85" customFormat="1" x14ac:dyDescent="0.35">
      <c r="A25" s="87" t="s">
        <v>47</v>
      </c>
      <c r="B25" s="228" t="s">
        <v>1330</v>
      </c>
      <c r="C25" s="323"/>
      <c r="D25" s="323"/>
      <c r="E25" s="323"/>
      <c r="F25" s="323"/>
      <c r="G25" s="323"/>
      <c r="H25" s="323"/>
      <c r="I25" s="323"/>
      <c r="J25" s="323"/>
      <c r="K25" s="323"/>
      <c r="L25" s="323"/>
      <c r="M25" s="323"/>
      <c r="N25" s="323"/>
      <c r="O25" s="323"/>
    </row>
    <row r="26" spans="1:15" s="85" customFormat="1" x14ac:dyDescent="0.35">
      <c r="A26" s="87" t="s">
        <v>1331</v>
      </c>
      <c r="B26" s="323" t="s">
        <v>1332</v>
      </c>
      <c r="C26" s="323"/>
      <c r="D26" s="323"/>
      <c r="E26" s="323"/>
      <c r="F26" s="323"/>
      <c r="G26" s="323"/>
      <c r="H26" s="323"/>
      <c r="I26" s="323"/>
      <c r="J26" s="323"/>
      <c r="K26" s="323"/>
      <c r="L26" s="323"/>
      <c r="M26" s="323"/>
      <c r="N26" s="323"/>
      <c r="O26" s="323"/>
    </row>
    <row r="27" spans="1:15" s="85" customFormat="1" x14ac:dyDescent="0.35">
      <c r="A27" s="87" t="s">
        <v>104</v>
      </c>
      <c r="B27" s="323" t="s">
        <v>1333</v>
      </c>
      <c r="C27" s="323"/>
      <c r="D27" s="323"/>
      <c r="E27" s="323"/>
      <c r="F27" s="323"/>
      <c r="G27" s="323"/>
      <c r="H27" s="323"/>
      <c r="I27" s="323"/>
      <c r="J27" s="323"/>
      <c r="K27" s="323"/>
      <c r="L27" s="323"/>
      <c r="M27" s="323"/>
      <c r="N27" s="323"/>
      <c r="O27" s="323"/>
    </row>
    <row r="28" spans="1:15" s="85" customFormat="1" x14ac:dyDescent="0.35">
      <c r="A28" s="323"/>
      <c r="B28" s="323"/>
      <c r="C28" s="323"/>
      <c r="D28" s="323"/>
      <c r="E28" s="323"/>
      <c r="F28" s="323"/>
      <c r="G28" s="323"/>
      <c r="H28" s="323"/>
      <c r="I28" s="323"/>
      <c r="J28" s="323"/>
      <c r="K28" s="323"/>
      <c r="L28" s="323"/>
      <c r="M28" s="323"/>
      <c r="N28" s="323"/>
      <c r="O28" s="323"/>
    </row>
    <row r="29" spans="1:15" s="85" customFormat="1" x14ac:dyDescent="0.35">
      <c r="A29" s="87" t="s">
        <v>1334</v>
      </c>
      <c r="B29" s="323"/>
      <c r="C29" s="323"/>
      <c r="D29" s="323"/>
      <c r="E29" s="323"/>
      <c r="F29" s="323"/>
      <c r="G29" s="323"/>
      <c r="H29" s="323"/>
      <c r="I29" s="323"/>
      <c r="J29" s="323"/>
      <c r="K29" s="323"/>
      <c r="L29" s="323"/>
      <c r="M29" s="323"/>
      <c r="N29" s="323"/>
      <c r="O29" s="323"/>
    </row>
    <row r="30" spans="1:15" s="85" customFormat="1" x14ac:dyDescent="0.35">
      <c r="A30" s="87" t="s">
        <v>298</v>
      </c>
      <c r="B30" s="323"/>
      <c r="C30" s="323"/>
      <c r="D30" s="323"/>
      <c r="E30" s="323"/>
      <c r="F30" s="323"/>
      <c r="G30" s="323"/>
      <c r="H30" s="323"/>
      <c r="I30" s="323"/>
      <c r="J30" s="323"/>
      <c r="K30" s="323"/>
      <c r="L30" s="323"/>
      <c r="M30" s="323"/>
      <c r="N30" s="323"/>
      <c r="O30" s="323"/>
    </row>
    <row r="31" spans="1:15" x14ac:dyDescent="0.35">
      <c r="A31" s="268"/>
      <c r="B31" s="20"/>
      <c r="C31" s="268"/>
      <c r="D31" s="268"/>
      <c r="E31" s="268"/>
      <c r="F31" s="268"/>
      <c r="G31" s="268"/>
      <c r="H31" s="268"/>
      <c r="I31" s="268"/>
      <c r="J31" s="268"/>
      <c r="K31" s="268"/>
      <c r="L31" s="268"/>
      <c r="M31" s="268"/>
      <c r="N31" s="268"/>
      <c r="O31" s="268"/>
    </row>
    <row r="32" spans="1:15" s="249" customFormat="1" x14ac:dyDescent="0.35">
      <c r="A32" s="128" t="s">
        <v>18</v>
      </c>
      <c r="B32" s="128" t="s">
        <v>1335</v>
      </c>
      <c r="C32" s="128" t="s">
        <v>1336</v>
      </c>
      <c r="D32" s="128" t="s">
        <v>1337</v>
      </c>
      <c r="E32" s="128" t="s">
        <v>1338</v>
      </c>
      <c r="F32" s="128" t="s">
        <v>1339</v>
      </c>
      <c r="G32" s="128"/>
      <c r="H32" s="294"/>
      <c r="I32" s="294"/>
      <c r="J32" s="294"/>
      <c r="K32" s="294"/>
      <c r="L32" s="294"/>
      <c r="M32" s="294"/>
      <c r="N32" s="294"/>
      <c r="O32" s="294"/>
    </row>
    <row r="33" spans="1:15" x14ac:dyDescent="0.35">
      <c r="A33" s="268">
        <v>2001</v>
      </c>
      <c r="B33" s="327">
        <v>22.3</v>
      </c>
      <c r="C33" s="327">
        <v>3.8</v>
      </c>
      <c r="D33" s="327">
        <v>2.4</v>
      </c>
      <c r="E33" s="327">
        <v>0.1</v>
      </c>
      <c r="F33" s="327">
        <v>0</v>
      </c>
      <c r="G33" s="268"/>
      <c r="H33" s="268"/>
      <c r="I33" s="268"/>
      <c r="J33" s="268"/>
      <c r="K33" s="268"/>
      <c r="L33" s="268"/>
      <c r="M33" s="268"/>
      <c r="N33" s="268"/>
      <c r="O33" s="268"/>
    </row>
    <row r="34" spans="1:15" x14ac:dyDescent="0.35">
      <c r="A34" s="268">
        <v>2002</v>
      </c>
      <c r="B34" s="327">
        <v>22.2</v>
      </c>
      <c r="C34" s="327">
        <v>4.4000000000000004</v>
      </c>
      <c r="D34" s="327">
        <v>2.6</v>
      </c>
      <c r="E34" s="327">
        <v>0.1</v>
      </c>
      <c r="F34" s="327">
        <v>0</v>
      </c>
      <c r="G34" s="268"/>
      <c r="H34" s="268"/>
      <c r="I34" s="268"/>
      <c r="J34" s="268"/>
      <c r="K34" s="268"/>
      <c r="L34" s="268"/>
      <c r="M34" s="268"/>
      <c r="N34" s="268"/>
      <c r="O34" s="268"/>
    </row>
    <row r="35" spans="1:15" x14ac:dyDescent="0.35">
      <c r="A35" s="268">
        <v>2003</v>
      </c>
      <c r="B35" s="327">
        <v>21.2</v>
      </c>
      <c r="C35" s="327">
        <v>5.3</v>
      </c>
      <c r="D35" s="327">
        <v>2.6</v>
      </c>
      <c r="E35" s="327">
        <v>0</v>
      </c>
      <c r="F35" s="327">
        <v>0</v>
      </c>
      <c r="G35" s="268"/>
      <c r="H35" s="268"/>
      <c r="I35" s="268"/>
      <c r="J35" s="268"/>
      <c r="K35" s="268"/>
      <c r="L35" s="268"/>
      <c r="M35" s="268"/>
      <c r="N35" s="268"/>
      <c r="O35" s="268"/>
    </row>
    <row r="36" spans="1:15" x14ac:dyDescent="0.35">
      <c r="A36" s="268">
        <v>2004</v>
      </c>
      <c r="B36" s="327">
        <v>20.100000000000001</v>
      </c>
      <c r="C36" s="327">
        <v>6.6</v>
      </c>
      <c r="D36" s="327">
        <v>2.8</v>
      </c>
      <c r="E36" s="327">
        <v>0</v>
      </c>
      <c r="F36" s="327">
        <v>0</v>
      </c>
      <c r="G36" s="268"/>
      <c r="H36" s="268"/>
      <c r="I36" s="268"/>
      <c r="J36" s="268"/>
      <c r="K36" s="268"/>
      <c r="L36" s="268"/>
      <c r="M36" s="268"/>
      <c r="N36" s="268"/>
      <c r="O36" s="268"/>
    </row>
    <row r="37" spans="1:15" x14ac:dyDescent="0.35">
      <c r="A37" s="268">
        <v>2005</v>
      </c>
      <c r="B37" s="327">
        <v>18.399999999999999</v>
      </c>
      <c r="C37" s="327">
        <v>7.6</v>
      </c>
      <c r="D37" s="327">
        <v>2.9</v>
      </c>
      <c r="E37" s="327">
        <v>0.2</v>
      </c>
      <c r="F37" s="327">
        <v>0</v>
      </c>
      <c r="G37" s="268"/>
      <c r="H37" s="268"/>
      <c r="I37" s="268"/>
      <c r="J37" s="268"/>
      <c r="K37" s="268"/>
      <c r="L37" s="268"/>
      <c r="M37" s="268"/>
      <c r="N37" s="268"/>
      <c r="O37" s="268"/>
    </row>
    <row r="38" spans="1:15" x14ac:dyDescent="0.35">
      <c r="A38" s="268">
        <v>2006</v>
      </c>
      <c r="B38" s="327">
        <v>17.2</v>
      </c>
      <c r="C38" s="327">
        <v>8.6</v>
      </c>
      <c r="D38" s="327">
        <v>3.1</v>
      </c>
      <c r="E38" s="327">
        <v>0.1</v>
      </c>
      <c r="F38" s="327">
        <v>0</v>
      </c>
      <c r="G38" s="268"/>
      <c r="H38" s="268"/>
      <c r="I38" s="268"/>
      <c r="J38" s="268"/>
      <c r="K38" s="268"/>
      <c r="L38" s="268"/>
      <c r="M38" s="268"/>
      <c r="N38" s="268"/>
      <c r="O38" s="268"/>
    </row>
    <row r="39" spans="1:15" x14ac:dyDescent="0.35">
      <c r="A39" s="268">
        <v>2007</v>
      </c>
      <c r="B39" s="327">
        <v>15.9</v>
      </c>
      <c r="C39" s="327">
        <v>9.5</v>
      </c>
      <c r="D39" s="327">
        <v>3.2</v>
      </c>
      <c r="E39" s="327">
        <v>0.1</v>
      </c>
      <c r="F39" s="327">
        <v>0</v>
      </c>
      <c r="G39" s="268"/>
      <c r="H39" s="268"/>
      <c r="I39" s="268"/>
      <c r="J39" s="268"/>
      <c r="K39" s="268"/>
      <c r="L39" s="268"/>
      <c r="M39" s="268"/>
      <c r="N39" s="268"/>
      <c r="O39" s="268"/>
    </row>
    <row r="40" spans="1:15" x14ac:dyDescent="0.35">
      <c r="A40" s="268">
        <v>2008</v>
      </c>
      <c r="B40" s="327">
        <v>14.2</v>
      </c>
      <c r="C40" s="327">
        <v>10</v>
      </c>
      <c r="D40" s="327">
        <v>3.3</v>
      </c>
      <c r="E40" s="327">
        <v>0.2</v>
      </c>
      <c r="F40" s="327">
        <v>0</v>
      </c>
      <c r="G40" s="268"/>
      <c r="H40" s="268"/>
      <c r="I40" s="268"/>
      <c r="J40" s="268"/>
      <c r="K40" s="268"/>
      <c r="L40" s="268"/>
      <c r="M40" s="268"/>
      <c r="N40" s="268"/>
      <c r="O40" s="268"/>
    </row>
    <row r="41" spans="1:15" x14ac:dyDescent="0.35">
      <c r="A41" s="268">
        <v>2009</v>
      </c>
      <c r="B41" s="327">
        <v>12.8</v>
      </c>
      <c r="C41" s="327">
        <v>10.3</v>
      </c>
      <c r="D41" s="327">
        <v>3.5</v>
      </c>
      <c r="E41" s="327">
        <v>0.3</v>
      </c>
      <c r="F41" s="327">
        <v>0</v>
      </c>
      <c r="G41" s="268"/>
      <c r="H41" s="268"/>
      <c r="I41" s="268"/>
      <c r="J41" s="268"/>
      <c r="K41" s="268"/>
      <c r="L41" s="268"/>
      <c r="M41" s="268"/>
      <c r="N41" s="268"/>
      <c r="O41" s="268"/>
    </row>
    <row r="42" spans="1:15" x14ac:dyDescent="0.35">
      <c r="A42" s="268">
        <v>2010</v>
      </c>
      <c r="B42" s="327">
        <v>11.7</v>
      </c>
      <c r="C42" s="327">
        <v>10.5</v>
      </c>
      <c r="D42" s="327">
        <v>3.9</v>
      </c>
      <c r="E42" s="327">
        <v>0.4</v>
      </c>
      <c r="F42" s="327">
        <v>0</v>
      </c>
      <c r="G42" s="268"/>
      <c r="H42" s="268"/>
      <c r="I42" s="268"/>
      <c r="J42" s="268"/>
      <c r="K42" s="268"/>
      <c r="L42" s="268"/>
      <c r="M42" s="268"/>
      <c r="N42" s="268"/>
      <c r="O42" s="268"/>
    </row>
    <row r="43" spans="1:15" x14ac:dyDescent="0.35">
      <c r="A43" s="268">
        <v>2011</v>
      </c>
      <c r="B43" s="327">
        <v>10.1</v>
      </c>
      <c r="C43" s="327">
        <v>10.7</v>
      </c>
      <c r="D43" s="327">
        <v>4.7</v>
      </c>
      <c r="E43" s="327">
        <v>0.4</v>
      </c>
      <c r="F43" s="327">
        <v>0</v>
      </c>
      <c r="G43" s="268"/>
      <c r="H43" s="268"/>
      <c r="I43" s="268"/>
      <c r="J43" s="268"/>
      <c r="K43" s="268"/>
      <c r="L43" s="268"/>
      <c r="M43" s="268"/>
      <c r="N43" s="268"/>
      <c r="O43" s="268"/>
    </row>
    <row r="44" spans="1:15" x14ac:dyDescent="0.35">
      <c r="A44" s="268">
        <v>2012</v>
      </c>
      <c r="B44" s="327">
        <v>8.8000000000000007</v>
      </c>
      <c r="C44" s="327">
        <v>10.6</v>
      </c>
      <c r="D44" s="327">
        <v>5.4</v>
      </c>
      <c r="E44" s="327">
        <v>0.5</v>
      </c>
      <c r="F44" s="327">
        <v>0</v>
      </c>
      <c r="G44" s="268"/>
      <c r="H44" s="268"/>
      <c r="I44" s="268"/>
      <c r="J44" s="268"/>
      <c r="K44" s="268"/>
      <c r="L44" s="268"/>
      <c r="M44" s="268"/>
      <c r="N44" s="268"/>
      <c r="O44" s="268"/>
    </row>
    <row r="45" spans="1:15" x14ac:dyDescent="0.35">
      <c r="A45" s="268">
        <v>2013</v>
      </c>
      <c r="B45" s="327">
        <v>8.1</v>
      </c>
      <c r="C45" s="327">
        <v>10.8</v>
      </c>
      <c r="D45" s="327">
        <v>6</v>
      </c>
      <c r="E45" s="327">
        <v>0.5</v>
      </c>
      <c r="F45" s="327">
        <v>0</v>
      </c>
      <c r="G45" s="268"/>
      <c r="H45" s="268"/>
      <c r="I45" s="268"/>
      <c r="J45" s="268"/>
      <c r="K45" s="268"/>
      <c r="L45" s="268"/>
      <c r="M45" s="268"/>
      <c r="N45" s="268"/>
      <c r="O45" s="268"/>
    </row>
    <row r="46" spans="1:15" x14ac:dyDescent="0.35">
      <c r="A46" s="268">
        <v>2014</v>
      </c>
      <c r="B46" s="327">
        <v>6.8</v>
      </c>
      <c r="C46" s="327">
        <v>11.1</v>
      </c>
      <c r="D46" s="327">
        <v>7.4</v>
      </c>
      <c r="E46" s="327">
        <v>0.6</v>
      </c>
      <c r="F46" s="327">
        <v>0</v>
      </c>
      <c r="G46" s="268"/>
      <c r="H46" s="268"/>
      <c r="I46" s="268"/>
      <c r="J46" s="268"/>
      <c r="K46" s="268"/>
      <c r="L46" s="268"/>
      <c r="M46" s="268"/>
      <c r="N46" s="268"/>
      <c r="O46" s="268"/>
    </row>
    <row r="47" spans="1:15" x14ac:dyDescent="0.35">
      <c r="A47" s="268">
        <v>2015</v>
      </c>
      <c r="B47" s="327">
        <v>5.4</v>
      </c>
      <c r="C47" s="327">
        <v>11.1</v>
      </c>
      <c r="D47" s="327">
        <v>8.8000000000000007</v>
      </c>
      <c r="E47" s="327">
        <v>0.7</v>
      </c>
      <c r="F47" s="327">
        <v>0.2</v>
      </c>
      <c r="G47" s="268"/>
      <c r="H47" s="268"/>
      <c r="I47" s="268"/>
      <c r="J47" s="268"/>
      <c r="K47" s="268"/>
      <c r="L47" s="268"/>
      <c r="M47" s="268"/>
      <c r="N47" s="268"/>
      <c r="O47" s="268"/>
    </row>
    <row r="48" spans="1:15" x14ac:dyDescent="0.35">
      <c r="A48" s="268">
        <v>2016</v>
      </c>
      <c r="B48" s="327">
        <v>4.4000000000000004</v>
      </c>
      <c r="C48" s="327">
        <v>11.3</v>
      </c>
      <c r="D48" s="327">
        <v>9.8000000000000007</v>
      </c>
      <c r="E48" s="327">
        <v>0.7</v>
      </c>
      <c r="F48" s="327">
        <v>0.2</v>
      </c>
      <c r="G48" s="268"/>
      <c r="H48" s="268"/>
      <c r="I48" s="268"/>
      <c r="J48" s="268"/>
      <c r="K48" s="268"/>
      <c r="L48" s="268"/>
      <c r="M48" s="268"/>
      <c r="N48" s="268"/>
      <c r="O48" s="268"/>
    </row>
    <row r="49" spans="1:15" x14ac:dyDescent="0.35">
      <c r="A49" s="268">
        <v>2017</v>
      </c>
      <c r="B49" s="327">
        <v>3.4</v>
      </c>
      <c r="C49" s="327">
        <v>11</v>
      </c>
      <c r="D49" s="327">
        <v>10.5</v>
      </c>
      <c r="E49" s="327">
        <v>0.7</v>
      </c>
      <c r="F49" s="327">
        <v>0.2</v>
      </c>
      <c r="G49" s="268"/>
      <c r="H49" s="268"/>
      <c r="I49" s="268"/>
      <c r="J49" s="268"/>
      <c r="K49" s="268"/>
      <c r="L49" s="268"/>
      <c r="M49" s="268"/>
      <c r="N49" s="268"/>
      <c r="O49" s="268"/>
    </row>
    <row r="50" spans="1:15" x14ac:dyDescent="0.35">
      <c r="A50" s="268">
        <v>2018</v>
      </c>
      <c r="B50" s="327">
        <v>2.9</v>
      </c>
      <c r="C50" s="327">
        <v>10.9</v>
      </c>
      <c r="D50" s="327">
        <v>10.9</v>
      </c>
      <c r="E50" s="327">
        <v>0.7</v>
      </c>
      <c r="F50" s="327">
        <v>0.2</v>
      </c>
      <c r="G50" s="268"/>
      <c r="H50" s="268"/>
      <c r="I50" s="268"/>
      <c r="J50" s="268"/>
      <c r="K50" s="268"/>
      <c r="L50" s="268"/>
      <c r="M50" s="268"/>
      <c r="N50" s="268"/>
      <c r="O50" s="268"/>
    </row>
    <row r="51" spans="1:15" x14ac:dyDescent="0.35">
      <c r="A51" s="268">
        <v>2019</v>
      </c>
      <c r="B51" s="327">
        <v>2.4</v>
      </c>
      <c r="C51" s="327">
        <v>10.9</v>
      </c>
      <c r="D51" s="327">
        <v>11.3</v>
      </c>
      <c r="E51" s="327">
        <v>0.8</v>
      </c>
      <c r="F51" s="327">
        <v>0.2</v>
      </c>
      <c r="G51" s="268"/>
      <c r="H51" s="268"/>
      <c r="I51" s="268"/>
      <c r="J51" s="268"/>
      <c r="K51" s="268"/>
      <c r="L51" s="268"/>
      <c r="M51" s="268"/>
      <c r="N51" s="268"/>
      <c r="O51" s="268"/>
    </row>
    <row r="52" spans="1:15" x14ac:dyDescent="0.35">
      <c r="A52" s="268">
        <v>2020</v>
      </c>
      <c r="B52" s="327">
        <v>2.1</v>
      </c>
      <c r="C52" s="327">
        <v>10.8</v>
      </c>
      <c r="D52" s="327">
        <v>12.1</v>
      </c>
      <c r="E52" s="327">
        <v>0.7</v>
      </c>
      <c r="F52" s="327">
        <v>0.1</v>
      </c>
      <c r="G52" s="268"/>
      <c r="H52" s="268"/>
      <c r="I52" s="268"/>
      <c r="J52" s="268"/>
      <c r="K52" s="268"/>
      <c r="L52" s="268"/>
      <c r="M52" s="268"/>
      <c r="N52" s="268"/>
      <c r="O52" s="268"/>
    </row>
    <row r="53" spans="1:15" x14ac:dyDescent="0.35">
      <c r="A53" s="268"/>
      <c r="B53" s="268"/>
      <c r="C53" s="268"/>
      <c r="D53" s="268"/>
      <c r="E53" s="268"/>
      <c r="F53" s="268"/>
      <c r="G53" s="268"/>
      <c r="H53" s="268"/>
      <c r="I53" s="268"/>
      <c r="J53" s="268"/>
      <c r="K53" s="268"/>
      <c r="L53" s="268"/>
      <c r="M53" s="268"/>
      <c r="N53" s="268"/>
      <c r="O53" s="268"/>
    </row>
    <row r="54" spans="1:15" x14ac:dyDescent="0.35">
      <c r="A54" s="268"/>
      <c r="B54" s="268"/>
      <c r="C54" s="268"/>
      <c r="D54" s="268"/>
      <c r="E54" s="268"/>
      <c r="F54" s="268"/>
      <c r="G54" s="268"/>
      <c r="H54" s="268"/>
      <c r="I54" s="268"/>
      <c r="J54" s="268"/>
      <c r="K54" s="268"/>
      <c r="L54" s="268"/>
      <c r="M54" s="268"/>
      <c r="N54" s="268"/>
      <c r="O54" s="268"/>
    </row>
  </sheetData>
  <mergeCells count="2">
    <mergeCell ref="A4:G4"/>
    <mergeCell ref="A22:G22"/>
  </mergeCells>
  <hyperlinks>
    <hyperlink ref="B7" r:id="rId1" xr:uid="{1FA8744B-4944-4590-82F5-B1003C2BAB3B}"/>
    <hyperlink ref="B25" r:id="rId2" xr:uid="{7F37A604-2060-4596-994A-996E1699E1EA}"/>
  </hyperlinks>
  <pageMargins left="0.7" right="0.7" top="0.75" bottom="0.75" header="0.3" footer="0.3"/>
  <pageSetup paperSize="9" orientation="portrait" r:id="rId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FA7D87-3218-4C77-B853-3CA2CD9D75FA}">
  <sheetPr>
    <tabColor rgb="FFFFE5F8"/>
  </sheetPr>
  <dimension ref="A1:O117"/>
  <sheetViews>
    <sheetView topLeftCell="A13" workbookViewId="0">
      <selection activeCell="L43" sqref="L43"/>
    </sheetView>
  </sheetViews>
  <sheetFormatPr defaultColWidth="8.7265625" defaultRowHeight="14.5" x14ac:dyDescent="0.35"/>
  <cols>
    <col min="1" max="1" width="16.81640625" style="8" customWidth="1"/>
    <col min="2" max="2" width="12" style="8" customWidth="1"/>
    <col min="3" max="10" width="8.7265625" style="8"/>
    <col min="11" max="11" width="9.453125" style="8" bestFit="1" customWidth="1"/>
    <col min="12" max="14" width="8.7265625" style="8"/>
    <col min="15" max="15" width="12.1796875" style="8" customWidth="1"/>
    <col min="16" max="16384" width="8.7265625" style="8"/>
  </cols>
  <sheetData>
    <row r="1" spans="1:15" s="84" customFormat="1" ht="24.65" customHeight="1" x14ac:dyDescent="0.45">
      <c r="A1" s="83" t="s">
        <v>1315</v>
      </c>
      <c r="B1" s="322"/>
      <c r="C1" s="322"/>
      <c r="D1" s="322"/>
      <c r="E1" s="322"/>
      <c r="F1" s="322"/>
      <c r="G1" s="322"/>
      <c r="H1" s="322"/>
      <c r="I1" s="322"/>
      <c r="J1" s="322"/>
      <c r="K1" s="322"/>
      <c r="L1" s="322"/>
      <c r="M1" s="322"/>
      <c r="N1" s="322"/>
      <c r="O1" s="322"/>
    </row>
    <row r="2" spans="1:15" s="85" customFormat="1" x14ac:dyDescent="0.35">
      <c r="A2" s="323" t="s">
        <v>1133</v>
      </c>
      <c r="B2" s="323"/>
      <c r="C2" s="323"/>
      <c r="D2" s="323"/>
      <c r="E2" s="323"/>
      <c r="F2" s="323"/>
      <c r="G2" s="323"/>
      <c r="H2" s="323"/>
      <c r="I2" s="323"/>
      <c r="J2" s="323"/>
      <c r="K2" s="323"/>
      <c r="L2" s="323"/>
      <c r="M2" s="323"/>
      <c r="N2" s="323"/>
      <c r="O2" s="323"/>
    </row>
    <row r="3" spans="1:15" x14ac:dyDescent="0.35">
      <c r="A3" s="268"/>
      <c r="B3" s="268"/>
      <c r="C3" s="268"/>
      <c r="D3" s="268"/>
      <c r="E3" s="268"/>
      <c r="F3" s="268"/>
      <c r="G3" s="268"/>
      <c r="H3" s="268"/>
      <c r="I3" s="268"/>
      <c r="J3" s="268"/>
      <c r="K3" s="268"/>
      <c r="L3" s="268"/>
      <c r="M3" s="268"/>
      <c r="N3" s="268"/>
      <c r="O3" s="268"/>
    </row>
    <row r="4" spans="1:15" s="85" customFormat="1" x14ac:dyDescent="0.35">
      <c r="A4" s="173" t="s">
        <v>1340</v>
      </c>
      <c r="B4" s="173"/>
      <c r="C4" s="173"/>
      <c r="D4" s="173"/>
      <c r="E4" s="173"/>
      <c r="F4" s="173"/>
      <c r="G4" s="173"/>
      <c r="H4" s="323"/>
      <c r="I4" s="323"/>
      <c r="J4" s="323"/>
      <c r="K4" s="323"/>
      <c r="L4" s="323"/>
      <c r="M4" s="323"/>
      <c r="N4" s="323"/>
      <c r="O4" s="323"/>
    </row>
    <row r="5" spans="1:15" s="85" customFormat="1" x14ac:dyDescent="0.35">
      <c r="A5" s="87" t="s">
        <v>43</v>
      </c>
      <c r="B5" s="323" t="s">
        <v>1341</v>
      </c>
      <c r="C5" s="323"/>
      <c r="D5" s="323"/>
      <c r="E5" s="323"/>
      <c r="F5" s="323"/>
      <c r="G5" s="323"/>
      <c r="H5" s="323"/>
      <c r="I5" s="323"/>
      <c r="J5" s="323"/>
      <c r="K5" s="323"/>
      <c r="L5" s="323"/>
      <c r="M5" s="323"/>
      <c r="N5" s="323"/>
      <c r="O5" s="323"/>
    </row>
    <row r="6" spans="1:15" s="85" customFormat="1" x14ac:dyDescent="0.35">
      <c r="A6" s="87" t="s">
        <v>47</v>
      </c>
      <c r="B6" s="228" t="s">
        <v>1342</v>
      </c>
      <c r="C6" s="323"/>
      <c r="D6" s="323"/>
      <c r="E6" s="323"/>
      <c r="F6" s="323"/>
      <c r="G6" s="323"/>
      <c r="H6" s="323"/>
      <c r="I6" s="323"/>
      <c r="J6" s="323"/>
      <c r="K6" s="323"/>
      <c r="L6" s="323"/>
      <c r="M6" s="323"/>
      <c r="N6" s="323"/>
      <c r="O6" s="323"/>
    </row>
    <row r="7" spans="1:15" s="85" customFormat="1" x14ac:dyDescent="0.35">
      <c r="A7" s="87" t="s">
        <v>53</v>
      </c>
      <c r="B7" s="323" t="s">
        <v>1343</v>
      </c>
      <c r="C7" s="323"/>
      <c r="D7" s="323"/>
      <c r="E7" s="323"/>
      <c r="F7" s="323"/>
      <c r="G7" s="323"/>
      <c r="H7" s="323"/>
      <c r="I7" s="323"/>
      <c r="J7" s="323"/>
      <c r="K7" s="323"/>
      <c r="L7" s="323"/>
      <c r="M7" s="323"/>
      <c r="N7" s="323"/>
      <c r="O7" s="323"/>
    </row>
    <row r="8" spans="1:15" s="85" customFormat="1" x14ac:dyDescent="0.35">
      <c r="A8" s="87" t="s">
        <v>104</v>
      </c>
      <c r="B8" s="323" t="s">
        <v>1344</v>
      </c>
      <c r="C8" s="323"/>
      <c r="D8" s="323"/>
      <c r="E8" s="323"/>
      <c r="F8" s="323"/>
      <c r="G8" s="323"/>
      <c r="H8" s="323"/>
      <c r="I8" s="323"/>
      <c r="J8" s="323"/>
      <c r="K8" s="323"/>
      <c r="L8" s="323"/>
      <c r="M8" s="323"/>
      <c r="N8" s="323"/>
      <c r="O8" s="323"/>
    </row>
    <row r="9" spans="1:15" s="85" customFormat="1" x14ac:dyDescent="0.35">
      <c r="A9" s="323"/>
      <c r="B9" s="323"/>
      <c r="C9" s="323"/>
      <c r="D9" s="323"/>
      <c r="E9" s="323"/>
      <c r="F9" s="323"/>
      <c r="G9" s="323"/>
      <c r="H9" s="323"/>
      <c r="I9" s="323"/>
      <c r="J9" s="323"/>
      <c r="K9" s="323"/>
      <c r="L9" s="323"/>
      <c r="M9" s="323"/>
      <c r="N9" s="323"/>
      <c r="O9" s="323"/>
    </row>
    <row r="10" spans="1:15" s="85" customFormat="1" x14ac:dyDescent="0.35">
      <c r="A10" s="87" t="s">
        <v>1345</v>
      </c>
      <c r="B10" s="323"/>
      <c r="C10" s="323"/>
      <c r="D10" s="323"/>
      <c r="E10" s="323"/>
      <c r="F10" s="323"/>
      <c r="G10" s="323"/>
      <c r="H10" s="323"/>
      <c r="I10" s="323"/>
      <c r="J10" s="323"/>
      <c r="K10" s="323"/>
      <c r="L10" s="323"/>
      <c r="M10" s="323"/>
      <c r="N10" s="323"/>
      <c r="O10" s="323"/>
    </row>
    <row r="11" spans="1:15" s="85" customFormat="1" x14ac:dyDescent="0.35">
      <c r="A11" s="87" t="s">
        <v>298</v>
      </c>
      <c r="B11" s="323"/>
      <c r="C11" s="323"/>
      <c r="D11" s="323"/>
      <c r="E11" s="323"/>
      <c r="F11" s="323"/>
      <c r="G11" s="323"/>
      <c r="H11" s="323"/>
      <c r="I11" s="323"/>
      <c r="J11" s="323"/>
      <c r="K11" s="323"/>
      <c r="L11" s="323"/>
      <c r="M11" s="323"/>
      <c r="N11" s="323"/>
      <c r="O11" s="323"/>
    </row>
    <row r="13" spans="1:15" x14ac:dyDescent="0.35">
      <c r="A13" s="20" t="s">
        <v>18</v>
      </c>
      <c r="B13" s="20" t="s">
        <v>1346</v>
      </c>
      <c r="C13" s="268"/>
      <c r="D13" s="268"/>
      <c r="E13" s="268"/>
      <c r="F13" s="268"/>
      <c r="G13" s="268"/>
      <c r="H13" s="268"/>
      <c r="I13" s="268"/>
      <c r="J13" s="268"/>
      <c r="K13" s="268"/>
      <c r="L13" s="268"/>
      <c r="M13" s="268"/>
      <c r="N13" s="268"/>
      <c r="O13" s="268"/>
    </row>
    <row r="14" spans="1:15" x14ac:dyDescent="0.35">
      <c r="A14" s="268">
        <v>2001</v>
      </c>
      <c r="B14" s="328">
        <v>0.13300000000000001</v>
      </c>
      <c r="C14" s="268"/>
      <c r="D14" s="268"/>
      <c r="E14" s="268"/>
      <c r="F14" s="268"/>
      <c r="G14" s="268"/>
      <c r="H14" s="268"/>
      <c r="I14" s="268"/>
      <c r="J14" s="268"/>
      <c r="K14" s="268"/>
      <c r="L14" s="268"/>
      <c r="M14" s="268"/>
      <c r="N14" s="268"/>
      <c r="O14" s="268"/>
    </row>
    <row r="15" spans="1:15" x14ac:dyDescent="0.35">
      <c r="A15" s="268">
        <v>2002</v>
      </c>
      <c r="B15" s="328">
        <v>0.151</v>
      </c>
      <c r="C15" s="268"/>
      <c r="D15" s="268"/>
      <c r="E15" s="268"/>
      <c r="F15" s="268"/>
      <c r="G15" s="268"/>
      <c r="H15" s="268"/>
      <c r="I15" s="268"/>
      <c r="J15" s="268"/>
      <c r="K15" s="268"/>
      <c r="L15" s="268"/>
      <c r="M15" s="268"/>
      <c r="N15" s="268"/>
      <c r="O15" s="268"/>
    </row>
    <row r="16" spans="1:15" x14ac:dyDescent="0.35">
      <c r="A16" s="268">
        <v>2003</v>
      </c>
      <c r="B16" s="328">
        <v>0.182</v>
      </c>
      <c r="C16" s="268"/>
      <c r="D16" s="268"/>
      <c r="E16" s="268"/>
      <c r="F16" s="268"/>
      <c r="G16" s="268"/>
      <c r="H16" s="268"/>
      <c r="I16" s="268"/>
      <c r="J16" s="268"/>
      <c r="K16" s="268"/>
      <c r="L16" s="268"/>
      <c r="M16" s="268"/>
      <c r="N16" s="268"/>
      <c r="O16" s="268"/>
    </row>
    <row r="17" spans="1:15" x14ac:dyDescent="0.35">
      <c r="A17" s="268">
        <v>2004</v>
      </c>
      <c r="B17" s="328">
        <v>0.224</v>
      </c>
      <c r="C17" s="268"/>
      <c r="D17" s="268"/>
      <c r="E17" s="268"/>
      <c r="F17" s="268"/>
      <c r="G17" s="268"/>
      <c r="H17" s="268"/>
      <c r="I17" s="268"/>
      <c r="J17" s="268"/>
      <c r="K17" s="268"/>
      <c r="L17" s="268"/>
      <c r="M17" s="268"/>
      <c r="N17" s="268"/>
      <c r="O17" s="268"/>
    </row>
    <row r="18" spans="1:15" x14ac:dyDescent="0.35">
      <c r="A18" s="268">
        <v>2005</v>
      </c>
      <c r="B18" s="328">
        <v>0.26200000000000001</v>
      </c>
      <c r="C18" s="268"/>
      <c r="D18" s="268"/>
      <c r="E18" s="268"/>
      <c r="F18" s="268"/>
      <c r="G18" s="268"/>
      <c r="H18" s="268"/>
      <c r="I18" s="268"/>
      <c r="J18" s="268"/>
      <c r="K18" s="268"/>
      <c r="L18" s="268"/>
      <c r="M18" s="268"/>
      <c r="N18" s="268"/>
      <c r="O18" s="268"/>
    </row>
    <row r="19" spans="1:15" x14ac:dyDescent="0.35">
      <c r="A19" s="268">
        <v>2006</v>
      </c>
      <c r="B19" s="328">
        <v>0.29799999999999999</v>
      </c>
      <c r="C19" s="268"/>
      <c r="D19" s="268"/>
      <c r="E19" s="268"/>
      <c r="F19" s="268"/>
      <c r="G19" s="268"/>
      <c r="H19" s="268"/>
      <c r="I19" s="268"/>
      <c r="J19" s="268"/>
      <c r="K19" s="268"/>
      <c r="L19" s="268"/>
      <c r="M19" s="268"/>
      <c r="N19" s="268"/>
      <c r="O19" s="268"/>
    </row>
    <row r="20" spans="1:15" x14ac:dyDescent="0.35">
      <c r="A20" s="268">
        <v>2007</v>
      </c>
      <c r="B20" s="328">
        <v>0.33200000000000002</v>
      </c>
      <c r="C20" s="268"/>
      <c r="D20" s="268"/>
      <c r="E20" s="268"/>
      <c r="F20" s="268"/>
      <c r="G20" s="268"/>
      <c r="H20" s="268"/>
      <c r="I20" s="268"/>
      <c r="J20" s="268"/>
      <c r="K20" s="268"/>
      <c r="L20" s="268"/>
      <c r="M20" s="268"/>
      <c r="N20" s="268"/>
      <c r="O20" s="268"/>
    </row>
    <row r="21" spans="1:15" x14ac:dyDescent="0.35">
      <c r="A21" s="268">
        <v>2008</v>
      </c>
      <c r="B21" s="328">
        <v>0.36199999999999999</v>
      </c>
      <c r="C21" s="268"/>
      <c r="D21" s="268"/>
      <c r="E21" s="268"/>
      <c r="F21" s="268"/>
      <c r="G21" s="268"/>
      <c r="H21" s="268"/>
      <c r="I21" s="268"/>
      <c r="J21" s="268"/>
      <c r="K21" s="268"/>
      <c r="L21" s="268"/>
      <c r="M21" s="268"/>
      <c r="N21" s="268"/>
      <c r="O21" s="268"/>
    </row>
    <row r="22" spans="1:15" x14ac:dyDescent="0.35">
      <c r="A22" s="268">
        <v>2009</v>
      </c>
      <c r="B22" s="328">
        <v>0.38300000000000001</v>
      </c>
      <c r="C22" s="268"/>
      <c r="D22" s="268"/>
      <c r="E22" s="268"/>
      <c r="F22" s="268"/>
      <c r="G22" s="268"/>
      <c r="H22" s="268"/>
      <c r="I22" s="268"/>
      <c r="J22" s="268"/>
      <c r="K22" s="268"/>
      <c r="L22" s="268"/>
      <c r="M22" s="268"/>
      <c r="N22" s="268"/>
      <c r="O22" s="268"/>
    </row>
    <row r="23" spans="1:15" x14ac:dyDescent="0.35">
      <c r="A23" s="268">
        <v>2010</v>
      </c>
      <c r="B23" s="328">
        <v>0.4</v>
      </c>
      <c r="C23" s="268"/>
      <c r="D23" s="268"/>
      <c r="E23" s="268"/>
      <c r="F23" s="268"/>
      <c r="G23" s="268"/>
      <c r="H23" s="268"/>
      <c r="I23" s="268"/>
      <c r="J23" s="268"/>
      <c r="K23" s="268"/>
      <c r="L23" s="268"/>
      <c r="M23" s="268"/>
      <c r="N23" s="268"/>
      <c r="O23" s="268"/>
    </row>
    <row r="24" spans="1:15" x14ac:dyDescent="0.35">
      <c r="A24" s="268">
        <v>2011</v>
      </c>
      <c r="B24" s="328">
        <v>0.41699999999999998</v>
      </c>
      <c r="C24" s="268"/>
      <c r="D24" s="268"/>
      <c r="E24" s="268"/>
      <c r="F24" s="268"/>
      <c r="G24" s="268"/>
      <c r="H24" s="268"/>
      <c r="I24" s="268"/>
      <c r="J24" s="268"/>
      <c r="K24" s="268"/>
      <c r="L24" s="268"/>
      <c r="M24" s="268"/>
      <c r="N24" s="268"/>
      <c r="O24" s="268"/>
    </row>
    <row r="25" spans="1:15" x14ac:dyDescent="0.35">
      <c r="A25" s="268">
        <v>2012</v>
      </c>
      <c r="B25" s="328">
        <v>0.42299999999999999</v>
      </c>
      <c r="C25" s="268"/>
      <c r="D25" s="268"/>
      <c r="E25" s="268"/>
      <c r="F25" s="268"/>
      <c r="G25" s="268"/>
      <c r="H25" s="268"/>
      <c r="I25" s="268"/>
      <c r="J25" s="268"/>
      <c r="K25" s="268"/>
      <c r="L25" s="268"/>
      <c r="M25" s="268"/>
      <c r="N25" s="268"/>
      <c r="O25" s="268"/>
    </row>
    <row r="26" spans="1:15" x14ac:dyDescent="0.35">
      <c r="A26" s="268">
        <v>2013</v>
      </c>
      <c r="B26" s="328">
        <v>0.42699999999999999</v>
      </c>
      <c r="C26" s="268"/>
      <c r="D26" s="268"/>
      <c r="E26" s="268"/>
      <c r="F26" s="268"/>
      <c r="G26" s="268"/>
      <c r="H26" s="268"/>
      <c r="I26" s="268"/>
      <c r="J26" s="268"/>
      <c r="K26" s="268"/>
      <c r="L26" s="268"/>
      <c r="M26" s="268"/>
      <c r="N26" s="268"/>
      <c r="O26" s="268"/>
    </row>
    <row r="27" spans="1:15" x14ac:dyDescent="0.35">
      <c r="A27" s="268">
        <v>2014</v>
      </c>
      <c r="B27" s="328">
        <v>0.43</v>
      </c>
      <c r="C27" s="268"/>
      <c r="D27" s="268"/>
      <c r="E27" s="268"/>
      <c r="F27" s="268"/>
      <c r="G27" s="268"/>
      <c r="H27" s="268"/>
      <c r="I27" s="268"/>
      <c r="J27" s="268"/>
      <c r="K27" s="268"/>
      <c r="L27" s="268"/>
      <c r="M27" s="268"/>
      <c r="N27" s="268"/>
      <c r="O27" s="268"/>
    </row>
    <row r="28" spans="1:15" x14ac:dyDescent="0.35">
      <c r="A28" s="268">
        <v>2015</v>
      </c>
      <c r="B28" s="328">
        <v>0.42599999999999999</v>
      </c>
      <c r="C28" s="268"/>
      <c r="D28" s="268"/>
      <c r="E28" s="268"/>
      <c r="F28" s="268"/>
      <c r="G28" s="268"/>
      <c r="H28" s="268"/>
      <c r="I28" s="268"/>
      <c r="J28" s="268"/>
      <c r="K28" s="268"/>
      <c r="L28" s="268"/>
      <c r="M28" s="268"/>
      <c r="N28" s="268"/>
      <c r="O28" s="268"/>
    </row>
    <row r="29" spans="1:15" x14ac:dyDescent="0.35">
      <c r="A29" s="268">
        <v>2016</v>
      </c>
      <c r="B29" s="328">
        <v>0.42799999999999999</v>
      </c>
      <c r="C29" s="268"/>
      <c r="D29" s="268"/>
      <c r="E29" s="268"/>
      <c r="F29" s="268"/>
      <c r="G29" s="268"/>
      <c r="H29" s="268"/>
      <c r="I29" s="268"/>
      <c r="J29" s="268"/>
      <c r="K29" s="268"/>
      <c r="L29" s="268"/>
      <c r="M29" s="268"/>
      <c r="N29" s="268"/>
      <c r="O29" s="268"/>
    </row>
    <row r="30" spans="1:15" x14ac:dyDescent="0.35">
      <c r="A30" s="268">
        <v>2017</v>
      </c>
      <c r="B30" s="328">
        <v>0.42699999999999999</v>
      </c>
      <c r="C30" s="268"/>
      <c r="D30" s="268"/>
      <c r="E30" s="268"/>
      <c r="F30" s="268"/>
      <c r="G30" s="268"/>
      <c r="H30" s="268"/>
      <c r="I30" s="268"/>
      <c r="J30" s="268"/>
      <c r="K30" s="268"/>
      <c r="L30" s="268"/>
      <c r="M30" s="268"/>
      <c r="N30" s="268"/>
      <c r="O30" s="268"/>
    </row>
    <row r="31" spans="1:15" x14ac:dyDescent="0.35">
      <c r="A31" s="268">
        <v>2018</v>
      </c>
      <c r="B31" s="328">
        <v>0.42899999999999999</v>
      </c>
      <c r="C31" s="268"/>
      <c r="D31" s="268"/>
      <c r="E31" s="268"/>
      <c r="F31" s="268"/>
      <c r="G31" s="268"/>
      <c r="H31" s="268"/>
      <c r="I31" s="268"/>
      <c r="J31" s="268"/>
      <c r="K31" s="268"/>
      <c r="L31" s="268"/>
      <c r="M31" s="268"/>
      <c r="N31" s="268"/>
      <c r="O31" s="268"/>
    </row>
    <row r="32" spans="1:15" x14ac:dyDescent="0.35">
      <c r="A32" s="268">
        <v>2019</v>
      </c>
      <c r="B32" s="328">
        <v>0.432</v>
      </c>
      <c r="C32" s="268"/>
      <c r="D32" s="268"/>
      <c r="E32" s="268"/>
      <c r="F32" s="268"/>
      <c r="G32" s="268"/>
      <c r="H32" s="268"/>
      <c r="I32" s="268"/>
      <c r="J32" s="268"/>
      <c r="K32" s="268"/>
      <c r="L32" s="268"/>
      <c r="M32" s="268"/>
      <c r="N32" s="268"/>
      <c r="O32" s="268"/>
    </row>
    <row r="33" spans="1:15" x14ac:dyDescent="0.35">
      <c r="A33" s="268">
        <v>2020</v>
      </c>
      <c r="B33" s="328">
        <v>0.42</v>
      </c>
      <c r="C33" s="268"/>
      <c r="D33" s="268"/>
      <c r="E33" s="268"/>
      <c r="F33" s="268"/>
      <c r="G33" s="268"/>
      <c r="H33" s="268"/>
      <c r="I33" s="268"/>
      <c r="J33" s="268"/>
      <c r="K33" s="268"/>
      <c r="L33" s="268"/>
      <c r="M33" s="268"/>
      <c r="N33" s="268"/>
      <c r="O33" s="268"/>
    </row>
    <row r="34" spans="1:15" x14ac:dyDescent="0.35">
      <c r="A34" s="268"/>
      <c r="B34" s="268"/>
      <c r="C34" s="268"/>
      <c r="D34" s="268"/>
      <c r="E34" s="268"/>
      <c r="F34" s="268"/>
      <c r="G34" s="268"/>
      <c r="H34" s="268"/>
      <c r="I34" s="268"/>
      <c r="J34" s="268"/>
      <c r="K34" s="268"/>
      <c r="L34" s="268"/>
      <c r="M34" s="268"/>
      <c r="N34" s="268"/>
      <c r="O34" s="268"/>
    </row>
    <row r="35" spans="1:15" x14ac:dyDescent="0.35">
      <c r="A35" s="268"/>
      <c r="B35" s="268"/>
      <c r="C35" s="268"/>
      <c r="D35" s="268"/>
      <c r="E35" s="268"/>
      <c r="F35" s="268"/>
      <c r="G35" s="268"/>
      <c r="H35" s="268"/>
      <c r="I35" s="268"/>
      <c r="J35" s="268"/>
      <c r="K35" s="268"/>
      <c r="L35" s="268"/>
      <c r="M35" s="268"/>
      <c r="N35" s="268"/>
      <c r="O35" s="268"/>
    </row>
    <row r="36" spans="1:15" s="85" customFormat="1" ht="15" customHeight="1" x14ac:dyDescent="0.35">
      <c r="A36" s="108" t="s">
        <v>1347</v>
      </c>
      <c r="B36" s="107"/>
      <c r="C36" s="107"/>
      <c r="D36" s="107"/>
      <c r="E36" s="107"/>
      <c r="F36" s="107"/>
      <c r="G36" s="107"/>
      <c r="H36" s="323"/>
      <c r="I36" s="323"/>
      <c r="J36" s="323"/>
      <c r="K36" s="323"/>
      <c r="L36" s="323"/>
      <c r="M36" s="323"/>
      <c r="N36" s="323"/>
      <c r="O36" s="323"/>
    </row>
    <row r="37" spans="1:15" s="85" customFormat="1" x14ac:dyDescent="0.35">
      <c r="A37" s="87" t="s">
        <v>43</v>
      </c>
      <c r="B37" s="323" t="s">
        <v>169</v>
      </c>
      <c r="C37" s="323"/>
      <c r="D37" s="323"/>
      <c r="E37" s="323"/>
      <c r="F37" s="323"/>
      <c r="G37" s="323"/>
      <c r="H37" s="323"/>
      <c r="I37" s="323"/>
      <c r="J37" s="323"/>
      <c r="K37" s="323"/>
      <c r="L37" s="323"/>
      <c r="M37" s="323"/>
      <c r="N37" s="323"/>
      <c r="O37" s="323"/>
    </row>
    <row r="38" spans="1:15" s="85" customFormat="1" x14ac:dyDescent="0.35">
      <c r="A38" s="87" t="s">
        <v>47</v>
      </c>
      <c r="B38" s="228" t="s">
        <v>171</v>
      </c>
      <c r="C38" s="323"/>
      <c r="D38" s="323"/>
      <c r="E38" s="323"/>
      <c r="F38" s="323"/>
      <c r="G38" s="323"/>
      <c r="H38" s="323"/>
      <c r="I38" s="323"/>
      <c r="J38" s="323"/>
      <c r="K38" s="323"/>
      <c r="L38" s="323"/>
      <c r="M38" s="323"/>
      <c r="N38" s="323"/>
      <c r="O38" s="323"/>
    </row>
    <row r="39" spans="1:15" s="85" customFormat="1" x14ac:dyDescent="0.35">
      <c r="A39" s="323"/>
      <c r="B39" s="323"/>
      <c r="C39" s="323"/>
      <c r="D39" s="323"/>
      <c r="E39" s="323"/>
      <c r="F39" s="323"/>
      <c r="G39" s="323"/>
      <c r="H39" s="323"/>
      <c r="I39" s="323"/>
      <c r="J39" s="323"/>
      <c r="K39" s="323"/>
      <c r="L39" s="323"/>
      <c r="M39" s="323"/>
      <c r="N39" s="323"/>
      <c r="O39" s="323"/>
    </row>
    <row r="40" spans="1:15" s="85" customFormat="1" x14ac:dyDescent="0.35">
      <c r="A40" s="87" t="s">
        <v>1348</v>
      </c>
      <c r="B40" s="323"/>
      <c r="C40" s="323"/>
      <c r="D40" s="323"/>
      <c r="E40" s="323"/>
      <c r="F40" s="323"/>
      <c r="G40" s="323"/>
      <c r="H40" s="323"/>
      <c r="I40" s="323"/>
      <c r="J40" s="323"/>
      <c r="K40" s="323"/>
      <c r="L40" s="323"/>
      <c r="M40" s="323"/>
      <c r="N40" s="323"/>
      <c r="O40" s="323"/>
    </row>
    <row r="41" spans="1:15" s="85" customFormat="1" x14ac:dyDescent="0.35">
      <c r="A41" s="87" t="s">
        <v>1349</v>
      </c>
      <c r="B41" s="323"/>
      <c r="C41" s="323"/>
      <c r="D41" s="323"/>
      <c r="E41" s="323"/>
      <c r="F41" s="323"/>
      <c r="G41" s="323"/>
      <c r="H41" s="323"/>
      <c r="I41" s="323"/>
      <c r="J41" s="323"/>
      <c r="K41" s="323"/>
      <c r="L41" s="323"/>
      <c r="M41" s="323"/>
      <c r="N41" s="323"/>
      <c r="O41" s="323"/>
    </row>
    <row r="43" spans="1:15" x14ac:dyDescent="0.35">
      <c r="A43" s="20" t="s">
        <v>206</v>
      </c>
      <c r="B43" s="20">
        <v>2008</v>
      </c>
      <c r="C43" s="20">
        <v>2018</v>
      </c>
      <c r="D43" s="268"/>
      <c r="E43" s="268"/>
      <c r="F43" s="268"/>
      <c r="G43" s="268"/>
      <c r="H43" s="268"/>
      <c r="I43" s="268"/>
      <c r="J43" s="268"/>
      <c r="K43" s="268"/>
      <c r="L43" s="268"/>
      <c r="M43" s="268"/>
      <c r="N43" s="268"/>
      <c r="O43" s="268"/>
    </row>
    <row r="44" spans="1:15" x14ac:dyDescent="0.35">
      <c r="A44" s="268" t="s">
        <v>172</v>
      </c>
      <c r="B44" s="268">
        <v>61.28</v>
      </c>
      <c r="C44" s="268">
        <v>67.099999999999994</v>
      </c>
      <c r="D44" s="268"/>
      <c r="E44" s="268"/>
      <c r="F44" s="268"/>
      <c r="G44" s="268"/>
      <c r="H44" s="268"/>
      <c r="I44" s="268"/>
      <c r="J44" s="268"/>
      <c r="K44" s="268"/>
      <c r="L44" s="268"/>
      <c r="M44" s="268"/>
      <c r="N44" s="268"/>
      <c r="O44" s="268"/>
    </row>
    <row r="45" spans="1:15" x14ac:dyDescent="0.35">
      <c r="A45" s="268" t="s">
        <v>173</v>
      </c>
      <c r="B45" s="268">
        <v>48.43</v>
      </c>
      <c r="C45" s="268">
        <v>55.89</v>
      </c>
      <c r="D45" s="268"/>
      <c r="E45" s="268"/>
      <c r="F45" s="268"/>
      <c r="G45" s="268"/>
      <c r="H45" s="268"/>
      <c r="I45" s="268"/>
      <c r="J45" s="268"/>
      <c r="K45" s="268"/>
      <c r="L45" s="268"/>
      <c r="M45" s="268"/>
      <c r="N45" s="268"/>
      <c r="O45" s="268"/>
    </row>
    <row r="46" spans="1:15" x14ac:dyDescent="0.35">
      <c r="A46" s="268" t="s">
        <v>174</v>
      </c>
      <c r="B46" s="268">
        <v>33.79</v>
      </c>
      <c r="C46" s="268">
        <v>45.05</v>
      </c>
      <c r="D46" s="268"/>
      <c r="E46" s="268"/>
      <c r="F46" s="268"/>
      <c r="G46" s="268"/>
      <c r="H46" s="268"/>
      <c r="I46" s="268"/>
      <c r="J46" s="268"/>
      <c r="K46" s="268"/>
      <c r="L46" s="268"/>
      <c r="M46" s="268"/>
      <c r="N46" s="268"/>
      <c r="O46" s="268"/>
    </row>
    <row r="47" spans="1:15" x14ac:dyDescent="0.35">
      <c r="A47" s="268" t="s">
        <v>175</v>
      </c>
      <c r="B47" s="268">
        <v>39.72</v>
      </c>
      <c r="C47" s="268">
        <v>34.79</v>
      </c>
      <c r="D47" s="268"/>
      <c r="E47" s="268"/>
      <c r="F47" s="268"/>
      <c r="G47" s="268"/>
      <c r="H47" s="268"/>
      <c r="I47" s="268"/>
      <c r="J47" s="268"/>
      <c r="K47" s="268"/>
      <c r="L47" s="268"/>
      <c r="M47" s="268"/>
      <c r="N47" s="268"/>
      <c r="O47" s="268"/>
    </row>
    <row r="48" spans="1:15" x14ac:dyDescent="0.35">
      <c r="A48" s="268" t="s">
        <v>176</v>
      </c>
      <c r="B48" s="268">
        <v>36.661000000000001</v>
      </c>
      <c r="C48" s="268">
        <v>43.912999999999997</v>
      </c>
      <c r="D48" s="268"/>
      <c r="E48" s="268"/>
      <c r="F48" s="268"/>
      <c r="G48" s="268"/>
      <c r="H48" s="268"/>
      <c r="I48" s="268"/>
      <c r="J48" s="268"/>
      <c r="K48" s="268"/>
      <c r="L48" s="268"/>
      <c r="M48" s="268"/>
      <c r="N48" s="268"/>
      <c r="O48" s="268"/>
    </row>
    <row r="49" spans="1:15" x14ac:dyDescent="0.35">
      <c r="A49" s="268" t="s">
        <v>177</v>
      </c>
      <c r="B49" s="268">
        <v>59.796999999999997</v>
      </c>
      <c r="C49" s="268">
        <v>64.507000000000005</v>
      </c>
      <c r="D49" s="268"/>
      <c r="E49" s="268"/>
      <c r="F49" s="268"/>
      <c r="G49" s="268"/>
      <c r="H49" s="268"/>
      <c r="I49" s="268"/>
      <c r="J49" s="268"/>
      <c r="K49" s="268"/>
      <c r="L49" s="268"/>
      <c r="M49" s="268"/>
      <c r="N49" s="268"/>
      <c r="O49" s="268"/>
    </row>
    <row r="50" spans="1:15" x14ac:dyDescent="0.35">
      <c r="A50" s="268" t="s">
        <v>178</v>
      </c>
      <c r="B50" s="268">
        <v>19.321000000000002</v>
      </c>
      <c r="C50" s="268">
        <v>19.991</v>
      </c>
      <c r="D50" s="268"/>
      <c r="E50" s="268"/>
      <c r="F50" s="268"/>
      <c r="G50" s="268"/>
      <c r="H50" s="268"/>
      <c r="I50" s="268"/>
      <c r="J50" s="268"/>
      <c r="K50" s="268"/>
      <c r="L50" s="268"/>
      <c r="M50" s="268"/>
      <c r="N50" s="268"/>
      <c r="O50" s="268"/>
    </row>
    <row r="51" spans="1:15" x14ac:dyDescent="0.35">
      <c r="A51" s="268" t="s">
        <v>179</v>
      </c>
      <c r="B51" s="268">
        <v>25.228999999999999</v>
      </c>
      <c r="C51" s="268">
        <v>28.652999999999999</v>
      </c>
      <c r="D51" s="268"/>
      <c r="E51" s="268"/>
      <c r="F51" s="268"/>
      <c r="G51" s="268"/>
      <c r="H51" s="268"/>
      <c r="I51" s="268"/>
      <c r="J51" s="268"/>
      <c r="K51" s="268"/>
      <c r="L51" s="268"/>
      <c r="M51" s="268"/>
      <c r="N51" s="268"/>
      <c r="O51" s="268"/>
    </row>
    <row r="53" spans="1:15" s="71" customFormat="1" x14ac:dyDescent="0.35">
      <c r="A53" s="291"/>
      <c r="B53" s="291"/>
      <c r="C53" s="291"/>
      <c r="D53" s="291"/>
      <c r="E53" s="291"/>
      <c r="F53" s="291"/>
      <c r="G53" s="291"/>
      <c r="H53" s="291"/>
      <c r="I53" s="291"/>
      <c r="J53" s="291"/>
      <c r="K53" s="291"/>
      <c r="L53" s="291"/>
      <c r="M53" s="291"/>
      <c r="N53" s="291"/>
      <c r="O53" s="291"/>
    </row>
    <row r="54" spans="1:15" x14ac:dyDescent="0.35">
      <c r="A54" s="268"/>
      <c r="B54" s="268"/>
      <c r="C54" s="268"/>
      <c r="D54" s="268"/>
      <c r="E54" s="268"/>
      <c r="F54" s="268"/>
      <c r="G54" s="268"/>
      <c r="H54" s="268"/>
      <c r="I54" s="268"/>
      <c r="J54" s="268"/>
      <c r="K54" s="268"/>
      <c r="L54" s="268"/>
      <c r="M54" s="268"/>
      <c r="N54" s="268"/>
      <c r="O54" s="268"/>
    </row>
    <row r="55" spans="1:15" s="85" customFormat="1" x14ac:dyDescent="0.35">
      <c r="A55" s="86" t="s">
        <v>1350</v>
      </c>
      <c r="B55" s="86"/>
      <c r="C55" s="86"/>
      <c r="D55" s="86"/>
      <c r="E55" s="86"/>
      <c r="F55" s="86"/>
      <c r="G55" s="86"/>
      <c r="H55" s="323"/>
      <c r="I55" s="323"/>
      <c r="J55" s="323"/>
      <c r="K55" s="323"/>
      <c r="L55" s="323"/>
      <c r="M55" s="323"/>
      <c r="N55" s="323"/>
      <c r="O55" s="323"/>
    </row>
    <row r="56" spans="1:15" s="85" customFormat="1" x14ac:dyDescent="0.35">
      <c r="A56" s="87" t="s">
        <v>43</v>
      </c>
      <c r="B56" s="323" t="s">
        <v>1351</v>
      </c>
      <c r="C56" s="323"/>
      <c r="D56" s="323"/>
      <c r="E56" s="323"/>
      <c r="F56" s="323"/>
      <c r="G56" s="323"/>
      <c r="H56" s="323"/>
      <c r="I56" s="323"/>
      <c r="J56" s="323"/>
      <c r="K56" s="323"/>
      <c r="L56" s="323"/>
      <c r="M56" s="323"/>
      <c r="N56" s="323"/>
      <c r="O56" s="323"/>
    </row>
    <row r="57" spans="1:15" s="85" customFormat="1" x14ac:dyDescent="0.35">
      <c r="A57" s="87"/>
      <c r="B57" s="323" t="s">
        <v>1352</v>
      </c>
      <c r="C57" s="323"/>
      <c r="D57" s="323"/>
      <c r="E57" s="323"/>
      <c r="F57" s="323"/>
      <c r="G57" s="323"/>
      <c r="H57" s="323"/>
      <c r="I57" s="323"/>
      <c r="J57" s="323"/>
      <c r="K57" s="323"/>
      <c r="L57" s="323"/>
      <c r="M57" s="323"/>
      <c r="N57" s="323"/>
      <c r="O57" s="323"/>
    </row>
    <row r="58" spans="1:15" s="85" customFormat="1" x14ac:dyDescent="0.35">
      <c r="A58" s="87"/>
      <c r="B58" s="323" t="s">
        <v>1353</v>
      </c>
      <c r="C58" s="323"/>
      <c r="D58" s="323"/>
      <c r="E58" s="323"/>
      <c r="F58" s="323"/>
      <c r="G58" s="323"/>
      <c r="H58" s="323"/>
      <c r="I58" s="323"/>
      <c r="J58" s="323"/>
      <c r="K58" s="323"/>
      <c r="L58" s="323"/>
      <c r="M58" s="323"/>
      <c r="N58" s="323"/>
      <c r="O58" s="323"/>
    </row>
    <row r="59" spans="1:15" s="85" customFormat="1" x14ac:dyDescent="0.35">
      <c r="A59" s="87"/>
      <c r="B59" s="323" t="s">
        <v>1354</v>
      </c>
      <c r="C59" s="323"/>
      <c r="D59" s="323"/>
      <c r="E59" s="323"/>
      <c r="F59" s="323"/>
      <c r="G59" s="323"/>
      <c r="H59" s="323"/>
      <c r="I59" s="323"/>
      <c r="J59" s="323"/>
      <c r="K59" s="323"/>
      <c r="L59" s="323"/>
      <c r="M59" s="323"/>
      <c r="N59" s="323"/>
      <c r="O59" s="323"/>
    </row>
    <row r="60" spans="1:15" s="85" customFormat="1" x14ac:dyDescent="0.35">
      <c r="A60" s="87"/>
      <c r="B60" s="323" t="s">
        <v>1355</v>
      </c>
      <c r="C60" s="323"/>
      <c r="D60" s="323"/>
      <c r="E60" s="323"/>
      <c r="F60" s="323"/>
      <c r="G60" s="323"/>
      <c r="H60" s="323"/>
      <c r="I60" s="323"/>
      <c r="J60" s="323"/>
      <c r="K60" s="323"/>
      <c r="L60" s="323"/>
      <c r="M60" s="323"/>
      <c r="N60" s="323"/>
      <c r="O60" s="323"/>
    </row>
    <row r="61" spans="1:15" s="85" customFormat="1" x14ac:dyDescent="0.35">
      <c r="A61" s="87"/>
      <c r="B61" s="323" t="s">
        <v>1356</v>
      </c>
      <c r="C61" s="323"/>
      <c r="D61" s="323"/>
      <c r="E61" s="323"/>
      <c r="F61" s="323"/>
      <c r="G61" s="323"/>
      <c r="H61" s="323"/>
      <c r="I61" s="323"/>
      <c r="J61" s="323"/>
      <c r="K61" s="323"/>
      <c r="L61" s="323"/>
      <c r="M61" s="323"/>
      <c r="N61" s="323"/>
      <c r="O61" s="323"/>
    </row>
    <row r="62" spans="1:15" s="85" customFormat="1" x14ac:dyDescent="0.35">
      <c r="A62" s="87"/>
      <c r="B62" s="323" t="s">
        <v>1357</v>
      </c>
      <c r="C62" s="323"/>
      <c r="D62" s="323"/>
      <c r="E62" s="323"/>
      <c r="F62" s="323"/>
      <c r="G62" s="323"/>
      <c r="H62" s="323"/>
      <c r="I62" s="323"/>
      <c r="J62" s="323"/>
      <c r="K62" s="323"/>
      <c r="L62" s="323"/>
      <c r="M62" s="323"/>
      <c r="N62" s="323"/>
      <c r="O62" s="323"/>
    </row>
    <row r="63" spans="1:15" s="85" customFormat="1" x14ac:dyDescent="0.35">
      <c r="A63" s="87" t="s">
        <v>47</v>
      </c>
      <c r="B63" s="228" t="s">
        <v>1358</v>
      </c>
      <c r="C63" s="323"/>
      <c r="D63" s="323"/>
      <c r="E63" s="323"/>
      <c r="F63" s="323"/>
      <c r="G63" s="323"/>
      <c r="H63" s="323"/>
      <c r="I63" s="323"/>
      <c r="J63" s="323"/>
      <c r="K63" s="323"/>
      <c r="L63" s="323"/>
      <c r="M63" s="323"/>
      <c r="N63" s="323"/>
      <c r="O63" s="323"/>
    </row>
    <row r="64" spans="1:15" s="85" customFormat="1" x14ac:dyDescent="0.35">
      <c r="A64" s="87" t="s">
        <v>1331</v>
      </c>
      <c r="B64" s="326" t="s">
        <v>1359</v>
      </c>
      <c r="C64" s="323"/>
      <c r="D64" s="323"/>
      <c r="E64" s="323"/>
      <c r="F64" s="323"/>
      <c r="G64" s="323"/>
      <c r="H64" s="323"/>
      <c r="I64" s="323"/>
      <c r="J64" s="323"/>
      <c r="K64" s="323"/>
      <c r="L64" s="323"/>
      <c r="M64" s="323"/>
      <c r="N64" s="323"/>
      <c r="O64" s="323"/>
    </row>
    <row r="65" spans="1:15" s="85" customFormat="1" x14ac:dyDescent="0.35">
      <c r="A65" s="323"/>
      <c r="B65" s="326" t="s">
        <v>1360</v>
      </c>
      <c r="C65" s="323"/>
      <c r="D65" s="323"/>
      <c r="E65" s="323"/>
      <c r="F65" s="323"/>
      <c r="G65" s="323"/>
      <c r="H65" s="323"/>
      <c r="I65" s="323"/>
      <c r="J65" s="323"/>
      <c r="K65" s="323"/>
      <c r="L65" s="323"/>
      <c r="M65" s="323"/>
      <c r="N65" s="323"/>
      <c r="O65" s="323"/>
    </row>
    <row r="66" spans="1:15" s="85" customFormat="1" x14ac:dyDescent="0.35">
      <c r="A66" s="323"/>
      <c r="B66" s="326" t="s">
        <v>1361</v>
      </c>
      <c r="C66" s="323"/>
      <c r="D66" s="323"/>
      <c r="E66" s="323"/>
      <c r="F66" s="323"/>
      <c r="G66" s="323"/>
      <c r="H66" s="323"/>
      <c r="I66" s="323"/>
      <c r="J66" s="323"/>
      <c r="K66" s="323"/>
      <c r="L66" s="323"/>
      <c r="M66" s="323"/>
      <c r="N66" s="323"/>
      <c r="O66" s="323"/>
    </row>
    <row r="67" spans="1:15" s="85" customFormat="1" x14ac:dyDescent="0.35">
      <c r="A67" s="323"/>
      <c r="B67" s="326" t="s">
        <v>1362</v>
      </c>
      <c r="C67" s="323"/>
      <c r="D67" s="323"/>
      <c r="E67" s="323"/>
      <c r="F67" s="323"/>
      <c r="G67" s="323"/>
      <c r="H67" s="323"/>
      <c r="I67" s="323"/>
      <c r="J67" s="323"/>
      <c r="K67" s="323"/>
      <c r="L67" s="323"/>
      <c r="M67" s="323"/>
      <c r="N67" s="323"/>
      <c r="O67" s="323"/>
    </row>
    <row r="68" spans="1:15" s="85" customFormat="1" x14ac:dyDescent="0.35">
      <c r="A68" s="323"/>
      <c r="B68" s="323"/>
      <c r="C68" s="323"/>
      <c r="D68" s="323"/>
      <c r="E68" s="323"/>
      <c r="F68" s="323"/>
      <c r="G68" s="323"/>
      <c r="H68" s="323"/>
      <c r="I68" s="323"/>
      <c r="J68" s="323"/>
      <c r="K68" s="323"/>
      <c r="L68" s="323"/>
      <c r="M68" s="323"/>
      <c r="N68" s="323"/>
      <c r="O68" s="323"/>
    </row>
    <row r="69" spans="1:15" s="85" customFormat="1" x14ac:dyDescent="0.35">
      <c r="A69" s="87" t="s">
        <v>1348</v>
      </c>
      <c r="B69" s="323"/>
      <c r="C69" s="323"/>
      <c r="D69" s="323"/>
      <c r="E69" s="323"/>
      <c r="F69" s="323"/>
      <c r="G69" s="323"/>
      <c r="H69" s="323"/>
      <c r="I69" s="323"/>
      <c r="J69" s="323"/>
      <c r="K69" s="323"/>
      <c r="L69" s="323"/>
      <c r="M69" s="323"/>
      <c r="N69" s="323"/>
      <c r="O69" s="323"/>
    </row>
    <row r="70" spans="1:15" s="85" customFormat="1" x14ac:dyDescent="0.35">
      <c r="A70" s="87" t="s">
        <v>1363</v>
      </c>
      <c r="B70" s="323"/>
      <c r="C70" s="323"/>
      <c r="D70" s="323"/>
      <c r="E70" s="323"/>
      <c r="F70" s="323"/>
      <c r="G70" s="323"/>
      <c r="H70" s="323"/>
      <c r="I70" s="323"/>
      <c r="J70" s="323"/>
      <c r="K70" s="323"/>
      <c r="L70" s="323"/>
      <c r="M70" s="323"/>
      <c r="N70" s="323"/>
      <c r="O70" s="323"/>
    </row>
    <row r="71" spans="1:15" x14ac:dyDescent="0.35">
      <c r="A71" s="268"/>
      <c r="B71" s="268"/>
      <c r="C71" s="268"/>
      <c r="D71" s="268"/>
      <c r="E71" s="268"/>
      <c r="F71" s="268"/>
      <c r="G71" s="268"/>
      <c r="H71" s="268"/>
      <c r="I71" s="268"/>
      <c r="J71" s="268"/>
      <c r="K71" s="268"/>
      <c r="L71" s="268"/>
      <c r="M71" s="268"/>
      <c r="N71" s="268"/>
      <c r="O71" s="268"/>
    </row>
    <row r="72" spans="1:15" x14ac:dyDescent="0.35">
      <c r="A72" s="20" t="s">
        <v>18</v>
      </c>
      <c r="B72" s="20" t="s">
        <v>1364</v>
      </c>
      <c r="C72" s="20" t="s">
        <v>1365</v>
      </c>
      <c r="D72" s="268"/>
      <c r="E72" s="268"/>
      <c r="F72" s="268"/>
      <c r="G72" s="268"/>
      <c r="H72" s="268"/>
      <c r="I72" s="268"/>
      <c r="J72" s="268"/>
      <c r="K72" s="268"/>
      <c r="L72" s="268"/>
      <c r="M72" s="268"/>
      <c r="N72" s="268"/>
      <c r="O72" s="268"/>
    </row>
    <row r="73" spans="1:15" x14ac:dyDescent="0.35">
      <c r="A73" s="294">
        <v>2010</v>
      </c>
      <c r="B73" s="268" t="s">
        <v>1366</v>
      </c>
      <c r="C73" s="268"/>
      <c r="D73" s="268"/>
      <c r="E73" s="268"/>
      <c r="F73" s="268"/>
      <c r="G73" s="268"/>
      <c r="H73" s="268"/>
      <c r="I73" s="268"/>
      <c r="J73" s="268"/>
      <c r="K73" s="268"/>
      <c r="L73" s="268"/>
      <c r="M73" s="268"/>
      <c r="N73" s="268"/>
      <c r="O73" s="268"/>
    </row>
    <row r="74" spans="1:15" x14ac:dyDescent="0.35">
      <c r="A74" s="294">
        <v>2010</v>
      </c>
      <c r="B74" s="268" t="s">
        <v>1367</v>
      </c>
      <c r="C74" s="268"/>
      <c r="D74" s="268"/>
      <c r="E74" s="268"/>
      <c r="F74" s="268"/>
      <c r="G74" s="268"/>
      <c r="H74" s="268"/>
      <c r="I74" s="268"/>
      <c r="J74" s="268"/>
      <c r="K74" s="268"/>
      <c r="L74" s="268"/>
      <c r="M74" s="268"/>
      <c r="N74" s="268"/>
      <c r="O74" s="268"/>
    </row>
    <row r="75" spans="1:15" x14ac:dyDescent="0.35">
      <c r="A75" s="294">
        <v>2010</v>
      </c>
      <c r="B75" s="268" t="s">
        <v>1368</v>
      </c>
      <c r="C75" s="268"/>
      <c r="D75" s="268"/>
      <c r="E75" s="268"/>
      <c r="F75" s="268"/>
      <c r="G75" s="268"/>
      <c r="H75" s="268"/>
      <c r="I75" s="268"/>
      <c r="J75" s="268"/>
      <c r="K75" s="268"/>
      <c r="L75" s="268"/>
      <c r="M75" s="268"/>
      <c r="N75" s="268"/>
      <c r="O75" s="268"/>
    </row>
    <row r="76" spans="1:15" x14ac:dyDescent="0.35">
      <c r="A76" s="294">
        <v>2011</v>
      </c>
      <c r="B76" s="268" t="s">
        <v>1366</v>
      </c>
      <c r="C76" s="268"/>
      <c r="D76" s="268"/>
      <c r="E76" s="268"/>
      <c r="F76" s="268"/>
      <c r="G76" s="268"/>
      <c r="H76" s="268"/>
      <c r="I76" s="268"/>
      <c r="J76" s="268"/>
      <c r="K76" s="268"/>
      <c r="L76" s="268"/>
      <c r="M76" s="268"/>
      <c r="N76" s="268"/>
      <c r="O76" s="268"/>
    </row>
    <row r="77" spans="1:15" x14ac:dyDescent="0.35">
      <c r="A77" s="294">
        <v>2011</v>
      </c>
      <c r="B77" s="268" t="s">
        <v>1367</v>
      </c>
      <c r="C77" s="268"/>
      <c r="D77" s="268"/>
      <c r="E77" s="268"/>
      <c r="F77" s="268"/>
      <c r="G77" s="268"/>
      <c r="H77" s="268"/>
      <c r="I77" s="268"/>
      <c r="J77" s="268"/>
      <c r="K77" s="268"/>
      <c r="L77" s="268"/>
      <c r="M77" s="268"/>
      <c r="N77" s="268"/>
      <c r="O77" s="268"/>
    </row>
    <row r="78" spans="1:15" x14ac:dyDescent="0.35">
      <c r="A78" s="294">
        <v>2011</v>
      </c>
      <c r="B78" s="268" t="s">
        <v>1368</v>
      </c>
      <c r="C78" s="268"/>
      <c r="D78" s="268"/>
      <c r="E78" s="268"/>
      <c r="F78" s="268"/>
      <c r="G78" s="268"/>
      <c r="H78" s="268"/>
      <c r="I78" s="268"/>
      <c r="J78" s="268"/>
      <c r="K78" s="268"/>
      <c r="L78" s="268"/>
      <c r="M78" s="268"/>
      <c r="N78" s="268"/>
      <c r="O78" s="268"/>
    </row>
    <row r="79" spans="1:15" x14ac:dyDescent="0.35">
      <c r="A79" s="294">
        <v>2012</v>
      </c>
      <c r="B79" s="268" t="s">
        <v>1366</v>
      </c>
      <c r="C79" s="268"/>
      <c r="D79" s="268"/>
      <c r="E79" s="268"/>
      <c r="F79" s="268"/>
      <c r="G79" s="268"/>
      <c r="H79" s="268"/>
      <c r="I79" s="268"/>
      <c r="J79" s="268"/>
      <c r="K79" s="268"/>
      <c r="L79" s="268"/>
      <c r="M79" s="268"/>
      <c r="N79" s="268"/>
      <c r="O79" s="268"/>
    </row>
    <row r="80" spans="1:15" x14ac:dyDescent="0.35">
      <c r="A80" s="294">
        <v>2012</v>
      </c>
      <c r="B80" s="268" t="s">
        <v>1367</v>
      </c>
      <c r="C80" s="268"/>
      <c r="D80" s="268"/>
      <c r="E80" s="268"/>
      <c r="F80" s="268"/>
      <c r="G80" s="268"/>
      <c r="H80" s="268"/>
      <c r="I80" s="268"/>
      <c r="J80" s="268"/>
      <c r="K80" s="268"/>
      <c r="L80" s="268"/>
      <c r="M80" s="268"/>
      <c r="N80" s="268"/>
      <c r="O80" s="268"/>
    </row>
    <row r="81" spans="1:15" x14ac:dyDescent="0.35">
      <c r="A81" s="294">
        <v>2012</v>
      </c>
      <c r="B81" s="268" t="s">
        <v>1368</v>
      </c>
      <c r="C81" s="320">
        <v>0.83</v>
      </c>
      <c r="D81" s="268"/>
      <c r="E81" s="268"/>
      <c r="F81" s="268"/>
      <c r="G81" s="268"/>
      <c r="H81" s="268"/>
      <c r="I81" s="268"/>
      <c r="J81" s="268"/>
      <c r="K81" s="268"/>
      <c r="L81" s="268"/>
      <c r="M81" s="268"/>
      <c r="N81" s="268"/>
      <c r="O81" s="268"/>
    </row>
    <row r="82" spans="1:15" x14ac:dyDescent="0.35">
      <c r="A82" s="294">
        <v>2013</v>
      </c>
      <c r="B82" s="268" t="s">
        <v>1369</v>
      </c>
      <c r="C82" s="320">
        <v>0.86</v>
      </c>
      <c r="D82" s="268"/>
      <c r="E82" s="268"/>
      <c r="F82" s="268"/>
      <c r="G82" s="268"/>
      <c r="H82" s="268"/>
      <c r="I82" s="268"/>
      <c r="J82" s="268"/>
      <c r="K82" s="268"/>
      <c r="L82" s="268"/>
      <c r="M82" s="268"/>
      <c r="N82" s="268"/>
      <c r="O82" s="268"/>
    </row>
    <row r="83" spans="1:15" x14ac:dyDescent="0.35">
      <c r="A83" s="294">
        <v>2013</v>
      </c>
      <c r="B83" s="268" t="s">
        <v>1370</v>
      </c>
      <c r="C83" s="320">
        <v>0.84</v>
      </c>
      <c r="D83" s="268"/>
      <c r="E83" s="268"/>
      <c r="F83" s="268"/>
      <c r="G83" s="268"/>
      <c r="H83" s="268"/>
      <c r="I83" s="268"/>
      <c r="J83" s="268"/>
      <c r="K83" s="268"/>
      <c r="L83" s="268"/>
      <c r="M83" s="268"/>
      <c r="N83" s="268"/>
      <c r="O83" s="268"/>
    </row>
    <row r="84" spans="1:15" x14ac:dyDescent="0.35">
      <c r="A84" s="294">
        <v>2013</v>
      </c>
      <c r="B84" s="268" t="s">
        <v>1371</v>
      </c>
      <c r="C84" s="320">
        <v>0.84</v>
      </c>
      <c r="D84" s="268"/>
      <c r="E84" s="268"/>
      <c r="F84" s="268"/>
      <c r="G84" s="268"/>
      <c r="H84" s="268"/>
      <c r="I84" s="268"/>
      <c r="J84" s="268"/>
      <c r="K84" s="268"/>
      <c r="L84" s="268"/>
      <c r="M84" s="268"/>
      <c r="N84" s="268"/>
      <c r="O84" s="268"/>
    </row>
    <row r="85" spans="1:15" x14ac:dyDescent="0.35">
      <c r="A85" s="294">
        <v>2013</v>
      </c>
      <c r="B85" s="268" t="s">
        <v>1372</v>
      </c>
      <c r="C85" s="320">
        <v>0.83</v>
      </c>
      <c r="D85" s="268"/>
      <c r="E85" s="268"/>
      <c r="F85" s="268"/>
      <c r="G85" s="268"/>
      <c r="H85" s="268"/>
      <c r="I85" s="268"/>
      <c r="J85" s="268"/>
      <c r="K85" s="268"/>
      <c r="L85" s="268"/>
      <c r="M85" s="268"/>
      <c r="N85" s="268"/>
      <c r="O85" s="268"/>
    </row>
    <row r="86" spans="1:15" x14ac:dyDescent="0.35">
      <c r="A86" s="294">
        <v>2014</v>
      </c>
      <c r="B86" s="268" t="s">
        <v>1369</v>
      </c>
      <c r="C86" s="320">
        <v>0.8</v>
      </c>
      <c r="D86" s="268"/>
      <c r="E86" s="268"/>
      <c r="F86" s="268"/>
      <c r="G86" s="268"/>
      <c r="H86" s="268"/>
      <c r="I86" s="268"/>
      <c r="J86" s="268"/>
      <c r="K86" s="268"/>
      <c r="L86" s="268"/>
      <c r="M86" s="268"/>
      <c r="N86" s="268"/>
      <c r="O86" s="268"/>
    </row>
    <row r="87" spans="1:15" x14ac:dyDescent="0.35">
      <c r="A87" s="294">
        <v>2014</v>
      </c>
      <c r="B87" s="268" t="s">
        <v>1370</v>
      </c>
      <c r="C87" s="320">
        <v>0.81</v>
      </c>
      <c r="D87" s="268"/>
      <c r="E87" s="268"/>
      <c r="F87" s="268"/>
      <c r="G87" s="268"/>
      <c r="H87" s="268"/>
      <c r="I87" s="268"/>
      <c r="J87" s="268"/>
      <c r="K87" s="268"/>
      <c r="L87" s="268"/>
      <c r="M87" s="268"/>
      <c r="N87" s="268"/>
      <c r="O87" s="268"/>
    </row>
    <row r="88" spans="1:15" x14ac:dyDescent="0.35">
      <c r="A88" s="294">
        <v>2014</v>
      </c>
      <c r="B88" s="268" t="s">
        <v>1371</v>
      </c>
      <c r="C88" s="320">
        <v>0.8</v>
      </c>
      <c r="D88" s="268"/>
      <c r="E88" s="268"/>
      <c r="F88" s="268"/>
      <c r="G88" s="268"/>
      <c r="H88" s="268"/>
      <c r="I88" s="268"/>
      <c r="J88" s="268"/>
      <c r="K88" s="268"/>
      <c r="L88" s="268"/>
      <c r="M88" s="268"/>
      <c r="N88" s="268"/>
      <c r="O88" s="268"/>
    </row>
    <row r="89" spans="1:15" x14ac:dyDescent="0.35">
      <c r="A89" s="294">
        <v>2014</v>
      </c>
      <c r="B89" s="268" t="s">
        <v>1373</v>
      </c>
      <c r="C89" s="320">
        <v>0.83</v>
      </c>
      <c r="D89" s="268"/>
      <c r="E89" s="268"/>
      <c r="F89" s="268"/>
      <c r="G89" s="268"/>
      <c r="H89" s="268"/>
      <c r="I89" s="268"/>
      <c r="J89" s="268"/>
      <c r="K89" s="268"/>
      <c r="L89" s="268"/>
      <c r="M89" s="268"/>
      <c r="N89" s="268"/>
      <c r="O89" s="268"/>
    </row>
    <row r="90" spans="1:15" x14ac:dyDescent="0.35">
      <c r="A90" s="294">
        <v>2015</v>
      </c>
      <c r="B90" s="268" t="s">
        <v>1366</v>
      </c>
      <c r="C90" s="320">
        <v>0.8</v>
      </c>
      <c r="D90" s="268"/>
      <c r="E90" s="268"/>
      <c r="F90" s="268"/>
      <c r="G90" s="268"/>
      <c r="H90" s="268"/>
      <c r="I90" s="268"/>
      <c r="J90" s="268"/>
      <c r="K90" s="268"/>
      <c r="L90" s="268"/>
      <c r="M90" s="268"/>
      <c r="N90" s="268"/>
      <c r="O90" s="268"/>
    </row>
    <row r="91" spans="1:15" x14ac:dyDescent="0.35">
      <c r="A91" s="294">
        <v>2015</v>
      </c>
      <c r="B91" s="268" t="s">
        <v>1374</v>
      </c>
      <c r="C91" s="320">
        <v>0.77</v>
      </c>
      <c r="D91" s="268"/>
      <c r="E91" s="268"/>
      <c r="F91" s="268"/>
      <c r="G91" s="268"/>
      <c r="H91" s="268"/>
      <c r="I91" s="268"/>
      <c r="J91" s="268"/>
      <c r="K91" s="268"/>
      <c r="L91" s="268"/>
      <c r="M91" s="268"/>
      <c r="N91" s="268"/>
      <c r="O91" s="268"/>
    </row>
    <row r="92" spans="1:15" x14ac:dyDescent="0.35">
      <c r="A92" s="294">
        <v>2015</v>
      </c>
      <c r="B92" s="268" t="s">
        <v>1368</v>
      </c>
      <c r="C92" s="320">
        <v>0.82</v>
      </c>
      <c r="D92" s="268"/>
      <c r="E92" s="268"/>
      <c r="F92" s="268"/>
      <c r="G92" s="268"/>
      <c r="H92" s="268"/>
      <c r="I92" s="268"/>
      <c r="J92" s="268"/>
      <c r="K92" s="268"/>
      <c r="L92" s="268"/>
      <c r="M92" s="268"/>
      <c r="N92" s="268"/>
      <c r="O92" s="268"/>
    </row>
    <row r="93" spans="1:15" x14ac:dyDescent="0.35">
      <c r="A93" s="294">
        <v>2016</v>
      </c>
      <c r="B93" s="268" t="s">
        <v>1366</v>
      </c>
      <c r="C93" s="320">
        <v>0.81</v>
      </c>
      <c r="D93" s="268"/>
      <c r="E93" s="268"/>
      <c r="F93" s="268"/>
      <c r="G93" s="268"/>
      <c r="H93" s="268"/>
      <c r="I93" s="268"/>
      <c r="J93" s="268"/>
      <c r="K93" s="268"/>
      <c r="L93" s="268"/>
      <c r="M93" s="268"/>
      <c r="N93" s="268"/>
      <c r="O93" s="268"/>
    </row>
    <row r="94" spans="1:15" x14ac:dyDescent="0.35">
      <c r="A94" s="294">
        <v>2016</v>
      </c>
      <c r="B94" s="268" t="s">
        <v>1374</v>
      </c>
      <c r="C94" s="320">
        <v>0.8</v>
      </c>
      <c r="D94" s="268"/>
      <c r="E94" s="268"/>
      <c r="F94" s="268"/>
      <c r="G94" s="268"/>
      <c r="H94" s="268"/>
      <c r="I94" s="268"/>
      <c r="J94" s="268"/>
      <c r="K94" s="268"/>
      <c r="L94" s="268"/>
      <c r="M94" s="268"/>
      <c r="N94" s="268"/>
      <c r="O94" s="268"/>
    </row>
    <row r="95" spans="1:15" x14ac:dyDescent="0.35">
      <c r="A95" s="294">
        <v>2016</v>
      </c>
      <c r="B95" s="268" t="s">
        <v>1373</v>
      </c>
      <c r="C95" s="320">
        <v>0.79</v>
      </c>
      <c r="D95" s="268"/>
      <c r="E95" s="268"/>
      <c r="F95" s="268"/>
      <c r="G95" s="268"/>
      <c r="H95" s="268"/>
      <c r="I95" s="268"/>
      <c r="J95" s="268"/>
      <c r="K95" s="268"/>
      <c r="L95" s="268"/>
      <c r="M95" s="268"/>
      <c r="N95" s="268"/>
      <c r="O95" s="268"/>
    </row>
    <row r="96" spans="1:15" x14ac:dyDescent="0.35">
      <c r="A96" s="294">
        <v>2017</v>
      </c>
      <c r="B96" s="268" t="s">
        <v>1366</v>
      </c>
      <c r="C96" s="320">
        <v>0.77</v>
      </c>
      <c r="D96" s="268"/>
      <c r="E96" s="268"/>
      <c r="F96" s="268"/>
      <c r="G96" s="268"/>
      <c r="H96" s="268"/>
      <c r="I96" s="268"/>
      <c r="J96" s="268"/>
      <c r="K96" s="268"/>
      <c r="L96" s="268"/>
      <c r="M96" s="268"/>
      <c r="N96" s="268"/>
      <c r="O96" s="268"/>
    </row>
    <row r="97" spans="1:15" x14ac:dyDescent="0.35">
      <c r="A97" s="294">
        <v>2017</v>
      </c>
      <c r="B97" s="268" t="s">
        <v>1374</v>
      </c>
      <c r="C97" s="320">
        <v>0.8</v>
      </c>
      <c r="D97" s="268"/>
      <c r="E97" s="268"/>
      <c r="F97" s="268"/>
      <c r="G97" s="268"/>
      <c r="H97" s="268"/>
      <c r="I97" s="268"/>
      <c r="J97" s="268"/>
      <c r="K97" s="268"/>
      <c r="L97" s="268"/>
      <c r="M97" s="268"/>
      <c r="N97" s="268"/>
      <c r="O97" s="268"/>
    </row>
    <row r="98" spans="1:15" x14ac:dyDescent="0.35">
      <c r="A98" s="294">
        <v>2017</v>
      </c>
      <c r="B98" s="268" t="s">
        <v>1373</v>
      </c>
      <c r="C98" s="320">
        <v>0.78</v>
      </c>
      <c r="D98" s="268"/>
      <c r="E98" s="268"/>
      <c r="F98" s="268"/>
      <c r="G98" s="268"/>
      <c r="H98" s="268"/>
      <c r="I98" s="268"/>
      <c r="J98" s="268"/>
      <c r="K98" s="268"/>
      <c r="L98" s="268"/>
      <c r="M98" s="268"/>
      <c r="N98" s="268"/>
      <c r="O98" s="268"/>
    </row>
    <row r="99" spans="1:15" x14ac:dyDescent="0.35">
      <c r="A99" s="294">
        <v>2018</v>
      </c>
      <c r="B99" s="268" t="s">
        <v>1366</v>
      </c>
      <c r="C99" s="320">
        <v>0.78</v>
      </c>
      <c r="D99" s="268"/>
      <c r="E99" s="268"/>
      <c r="F99" s="268"/>
      <c r="G99" s="268"/>
      <c r="H99" s="268"/>
      <c r="I99" s="268"/>
      <c r="J99" s="268"/>
      <c r="K99" s="268"/>
      <c r="L99" s="268"/>
      <c r="M99" s="268"/>
      <c r="N99" s="268"/>
      <c r="O99" s="268"/>
    </row>
    <row r="100" spans="1:15" x14ac:dyDescent="0.35">
      <c r="A100" s="294">
        <v>2018</v>
      </c>
      <c r="B100" s="268" t="s">
        <v>1374</v>
      </c>
      <c r="C100" s="320">
        <v>0.77</v>
      </c>
      <c r="D100" s="268"/>
      <c r="E100" s="268"/>
      <c r="F100" s="268"/>
      <c r="G100" s="268"/>
      <c r="H100" s="268"/>
      <c r="I100" s="268"/>
      <c r="J100" s="268"/>
      <c r="K100" s="268"/>
      <c r="L100" s="268"/>
      <c r="M100" s="268"/>
      <c r="N100" s="268"/>
      <c r="O100" s="268"/>
    </row>
    <row r="101" spans="1:15" x14ac:dyDescent="0.35">
      <c r="A101" s="294">
        <v>2018</v>
      </c>
      <c r="B101" s="268" t="s">
        <v>1373</v>
      </c>
      <c r="C101" s="320">
        <v>0.76</v>
      </c>
      <c r="D101" s="268"/>
      <c r="E101" s="268"/>
      <c r="F101" s="268"/>
      <c r="G101" s="268"/>
      <c r="H101" s="268"/>
      <c r="I101" s="268"/>
      <c r="J101" s="268"/>
      <c r="K101" s="268"/>
      <c r="L101" s="268"/>
      <c r="M101" s="268"/>
      <c r="N101" s="268"/>
      <c r="O101" s="268"/>
    </row>
    <row r="102" spans="1:15" x14ac:dyDescent="0.35">
      <c r="A102" s="294">
        <v>2019</v>
      </c>
      <c r="B102" s="268" t="s">
        <v>1366</v>
      </c>
      <c r="C102" s="320">
        <v>0.79</v>
      </c>
      <c r="D102" s="268"/>
      <c r="E102" s="268"/>
      <c r="F102" s="268"/>
      <c r="G102" s="268"/>
      <c r="H102" s="268"/>
      <c r="I102" s="268"/>
      <c r="J102" s="268"/>
      <c r="K102" s="268"/>
      <c r="L102" s="268"/>
      <c r="M102" s="268"/>
      <c r="N102" s="268"/>
      <c r="O102" s="268"/>
    </row>
    <row r="103" spans="1:15" x14ac:dyDescent="0.35">
      <c r="A103" s="294">
        <v>2019</v>
      </c>
      <c r="B103" s="268" t="s">
        <v>1374</v>
      </c>
      <c r="C103" s="320">
        <v>0.74</v>
      </c>
      <c r="D103" s="268"/>
      <c r="E103" s="268"/>
      <c r="F103" s="268"/>
      <c r="G103" s="268"/>
      <c r="H103" s="268"/>
      <c r="I103" s="268"/>
      <c r="J103" s="268"/>
      <c r="K103" s="268"/>
      <c r="L103" s="268"/>
      <c r="M103" s="268"/>
      <c r="N103" s="268"/>
      <c r="O103" s="268"/>
    </row>
    <row r="104" spans="1:15" x14ac:dyDescent="0.35">
      <c r="A104" s="294">
        <v>2019</v>
      </c>
      <c r="B104" s="268" t="s">
        <v>1373</v>
      </c>
      <c r="C104" s="320">
        <v>0.8</v>
      </c>
      <c r="D104" s="268"/>
      <c r="E104" s="268"/>
      <c r="F104" s="268"/>
      <c r="G104" s="268"/>
      <c r="H104" s="268"/>
      <c r="I104" s="268"/>
      <c r="J104" s="268"/>
      <c r="K104" s="268"/>
      <c r="L104" s="268"/>
      <c r="M104" s="268"/>
      <c r="N104" s="268"/>
      <c r="O104" s="268"/>
    </row>
    <row r="105" spans="1:15" x14ac:dyDescent="0.35">
      <c r="A105" s="294">
        <v>2020</v>
      </c>
      <c r="B105" s="268" t="s">
        <v>1366</v>
      </c>
      <c r="C105" s="320">
        <v>0.78</v>
      </c>
      <c r="D105" s="268"/>
      <c r="E105" s="268"/>
      <c r="F105" s="268"/>
      <c r="G105" s="268"/>
      <c r="H105" s="268"/>
      <c r="I105" s="268"/>
      <c r="J105" s="268"/>
      <c r="K105" s="268"/>
      <c r="L105" s="268"/>
      <c r="M105" s="268"/>
      <c r="N105" s="268"/>
      <c r="O105" s="268"/>
    </row>
    <row r="106" spans="1:15" x14ac:dyDescent="0.35">
      <c r="A106" s="294">
        <v>2020</v>
      </c>
      <c r="B106" s="268" t="s">
        <v>1374</v>
      </c>
      <c r="C106" s="320">
        <v>0.84</v>
      </c>
      <c r="D106" s="268"/>
      <c r="E106" s="268"/>
      <c r="F106" s="268"/>
      <c r="G106" s="268"/>
      <c r="H106" s="268"/>
      <c r="I106" s="268"/>
      <c r="J106" s="268"/>
      <c r="K106" s="268"/>
      <c r="L106" s="268"/>
      <c r="M106" s="268"/>
      <c r="N106" s="268"/>
      <c r="O106" s="268"/>
    </row>
    <row r="107" spans="1:15" x14ac:dyDescent="0.35">
      <c r="A107" s="294">
        <v>2020</v>
      </c>
      <c r="B107" s="268" t="s">
        <v>1373</v>
      </c>
      <c r="C107" s="320">
        <v>0.83</v>
      </c>
      <c r="D107" s="268"/>
      <c r="E107" s="268"/>
      <c r="F107" s="268"/>
      <c r="G107" s="268"/>
      <c r="H107" s="268"/>
      <c r="I107" s="268"/>
      <c r="J107" s="268"/>
      <c r="K107" s="268"/>
      <c r="L107" s="268"/>
      <c r="M107" s="268"/>
      <c r="N107" s="268"/>
      <c r="O107" s="268"/>
    </row>
    <row r="108" spans="1:15" x14ac:dyDescent="0.35">
      <c r="A108" s="294">
        <v>2021</v>
      </c>
      <c r="B108" s="268" t="s">
        <v>1366</v>
      </c>
      <c r="C108" s="320">
        <v>0.83</v>
      </c>
      <c r="D108" s="268"/>
      <c r="E108" s="268"/>
      <c r="F108" s="268"/>
      <c r="G108" s="268"/>
      <c r="H108" s="268"/>
      <c r="I108" s="268"/>
      <c r="J108" s="268"/>
      <c r="K108" s="268"/>
      <c r="L108" s="268"/>
      <c r="M108" s="268"/>
      <c r="N108" s="268"/>
      <c r="O108" s="268"/>
    </row>
    <row r="109" spans="1:15" x14ac:dyDescent="0.35">
      <c r="A109" s="294">
        <v>2021</v>
      </c>
      <c r="B109" s="268" t="s">
        <v>1374</v>
      </c>
      <c r="C109" s="320">
        <v>0.8</v>
      </c>
      <c r="D109" s="268"/>
      <c r="E109" s="268"/>
      <c r="F109" s="268"/>
      <c r="G109" s="268"/>
      <c r="H109" s="268"/>
      <c r="I109" s="268"/>
      <c r="J109" s="268"/>
      <c r="K109" s="268"/>
      <c r="L109" s="268"/>
      <c r="M109" s="268"/>
      <c r="N109" s="268"/>
      <c r="O109" s="268"/>
    </row>
    <row r="110" spans="1:15" x14ac:dyDescent="0.35">
      <c r="A110" s="294">
        <v>2021</v>
      </c>
      <c r="B110" s="268" t="s">
        <v>1373</v>
      </c>
      <c r="C110" s="320">
        <v>0.75</v>
      </c>
      <c r="D110" s="268"/>
      <c r="E110" s="268"/>
      <c r="F110" s="268"/>
      <c r="G110" s="268"/>
      <c r="H110" s="268"/>
      <c r="I110" s="268"/>
      <c r="J110" s="268"/>
      <c r="K110" s="268"/>
      <c r="L110" s="268"/>
      <c r="M110" s="268"/>
      <c r="N110" s="268"/>
      <c r="O110" s="268"/>
    </row>
    <row r="111" spans="1:15" x14ac:dyDescent="0.35">
      <c r="A111" s="294">
        <v>2022</v>
      </c>
      <c r="B111" s="268" t="s">
        <v>1366</v>
      </c>
      <c r="C111" s="320">
        <v>0.81</v>
      </c>
      <c r="D111" s="268"/>
      <c r="E111" s="268"/>
      <c r="F111" s="268"/>
      <c r="G111" s="268"/>
      <c r="H111" s="268"/>
      <c r="I111" s="268"/>
      <c r="J111" s="268"/>
      <c r="K111" s="268"/>
      <c r="L111" s="268"/>
      <c r="M111" s="268"/>
      <c r="N111" s="268"/>
      <c r="O111" s="268"/>
    </row>
    <row r="112" spans="1:15" x14ac:dyDescent="0.35">
      <c r="A112" s="294">
        <v>2022</v>
      </c>
      <c r="B112" s="268" t="s">
        <v>1374</v>
      </c>
      <c r="C112" s="320">
        <v>0.81</v>
      </c>
      <c r="D112" s="268"/>
      <c r="E112" s="268"/>
      <c r="F112" s="268"/>
      <c r="G112" s="268"/>
      <c r="H112" s="268"/>
      <c r="I112" s="268"/>
      <c r="J112" s="268"/>
      <c r="K112" s="268"/>
      <c r="L112" s="268"/>
      <c r="M112" s="268"/>
      <c r="N112" s="268"/>
      <c r="O112" s="268"/>
    </row>
    <row r="113" spans="1:15" x14ac:dyDescent="0.35">
      <c r="A113" s="294">
        <v>2022</v>
      </c>
      <c r="B113" s="268" t="s">
        <v>1373</v>
      </c>
      <c r="C113" s="320">
        <v>0.78</v>
      </c>
      <c r="D113" s="268"/>
      <c r="E113" s="268"/>
      <c r="F113" s="268"/>
      <c r="G113" s="268"/>
      <c r="H113" s="268"/>
      <c r="I113" s="268"/>
      <c r="J113" s="268"/>
      <c r="K113" s="268"/>
      <c r="L113" s="268"/>
      <c r="M113" s="268"/>
      <c r="N113" s="268"/>
      <c r="O113" s="268"/>
    </row>
    <row r="114" spans="1:15" x14ac:dyDescent="0.35">
      <c r="A114" s="192">
        <v>2023</v>
      </c>
      <c r="B114" s="268" t="s">
        <v>1366</v>
      </c>
      <c r="C114" s="191">
        <v>0.81</v>
      </c>
      <c r="D114" s="268"/>
      <c r="E114" s="268"/>
      <c r="F114" s="268"/>
      <c r="G114" s="268"/>
      <c r="H114" s="268"/>
      <c r="I114" s="268"/>
      <c r="J114" s="268"/>
      <c r="K114" s="268"/>
      <c r="L114" s="268"/>
      <c r="M114" s="268"/>
      <c r="N114" s="268"/>
      <c r="O114" s="268"/>
    </row>
    <row r="115" spans="1:15" x14ac:dyDescent="0.35">
      <c r="A115" s="268"/>
      <c r="B115" s="268"/>
      <c r="C115" s="268"/>
      <c r="D115" s="268"/>
      <c r="E115" s="268"/>
      <c r="F115" s="268"/>
      <c r="G115" s="268"/>
      <c r="H115" s="268"/>
      <c r="I115" s="268"/>
      <c r="J115" s="268"/>
      <c r="K115" s="268"/>
      <c r="L115" s="268"/>
      <c r="M115" s="268"/>
      <c r="N115" s="268"/>
      <c r="O115" s="268"/>
    </row>
    <row r="116" spans="1:15" x14ac:dyDescent="0.35">
      <c r="A116" s="268"/>
      <c r="B116" s="268"/>
      <c r="C116" s="268"/>
      <c r="D116" s="268"/>
      <c r="E116" s="268"/>
      <c r="F116" s="268"/>
      <c r="G116" s="268"/>
      <c r="H116" s="268"/>
      <c r="I116" s="268"/>
      <c r="J116" s="268"/>
      <c r="K116" s="268"/>
      <c r="L116" s="268"/>
      <c r="M116" s="268"/>
      <c r="N116" s="268"/>
      <c r="O116" s="268"/>
    </row>
    <row r="117" spans="1:15" x14ac:dyDescent="0.35">
      <c r="A117" s="268"/>
      <c r="B117" s="268"/>
      <c r="C117" s="268"/>
      <c r="D117" s="268"/>
      <c r="E117" s="268"/>
      <c r="F117" s="268"/>
      <c r="G117" s="268"/>
      <c r="H117" s="268"/>
      <c r="I117" s="268"/>
      <c r="J117" s="268"/>
      <c r="K117" s="268"/>
      <c r="L117" s="268"/>
      <c r="M117" s="268"/>
      <c r="N117" s="268"/>
      <c r="O117" s="268"/>
    </row>
  </sheetData>
  <hyperlinks>
    <hyperlink ref="B6" r:id="rId1" xr:uid="{0240C72B-3302-4F6A-888F-F179BE0B3002}"/>
    <hyperlink ref="B38" r:id="rId2" xr:uid="{D97125E8-CAAF-4D55-8253-37CAB852419B}"/>
    <hyperlink ref="B63" r:id="rId3" xr:uid="{CE0ED027-6D9C-4261-8169-022B8DE52207}"/>
  </hyperlinks>
  <pageMargins left="0.7" right="0.7" top="0.75" bottom="0.75" header="0.3" footer="0.3"/>
  <pageSetup paperSize="9" orientation="portrait" r:id="rId4"/>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1C914-0EB5-427B-94D9-BFC0ECA0F873}">
  <sheetPr>
    <tabColor rgb="FFFFE5F8"/>
  </sheetPr>
  <dimension ref="A1:V33"/>
  <sheetViews>
    <sheetView showGridLines="0" workbookViewId="0">
      <selection activeCell="A25" sqref="A13:A25"/>
    </sheetView>
  </sheetViews>
  <sheetFormatPr defaultColWidth="8.7265625" defaultRowHeight="14.5" x14ac:dyDescent="0.35"/>
  <cols>
    <col min="1" max="1" width="16.81640625" style="8" customWidth="1"/>
    <col min="2" max="3" width="17.54296875" style="8" customWidth="1"/>
    <col min="4" max="4" width="32.81640625" style="8" bestFit="1" customWidth="1"/>
    <col min="5" max="5" width="17.54296875" style="8" customWidth="1"/>
    <col min="6" max="6" width="20" style="8" customWidth="1"/>
    <col min="7" max="7" width="17.54296875" style="8" customWidth="1"/>
    <col min="8" max="10" width="8.7265625" style="8"/>
    <col min="11" max="11" width="9.453125" style="8" bestFit="1" customWidth="1"/>
    <col min="12" max="16384" width="8.7265625" style="8"/>
  </cols>
  <sheetData>
    <row r="1" spans="1:22" s="84" customFormat="1" ht="24.65" customHeight="1" x14ac:dyDescent="0.45">
      <c r="A1" s="83" t="s">
        <v>1315</v>
      </c>
      <c r="B1" s="322"/>
      <c r="C1" s="322"/>
      <c r="D1" s="322"/>
      <c r="E1" s="322"/>
      <c r="F1" s="322"/>
      <c r="G1" s="322"/>
      <c r="H1" s="322"/>
      <c r="I1" s="322"/>
      <c r="J1" s="322"/>
      <c r="K1" s="322"/>
      <c r="L1" s="322"/>
      <c r="M1" s="322"/>
      <c r="N1" s="322"/>
      <c r="O1" s="322"/>
      <c r="P1" s="322"/>
      <c r="Q1" s="322"/>
      <c r="R1" s="322"/>
      <c r="S1" s="322"/>
      <c r="T1" s="322"/>
      <c r="U1" s="322"/>
      <c r="V1" s="322"/>
    </row>
    <row r="2" spans="1:22" s="85" customFormat="1" x14ac:dyDescent="0.35">
      <c r="A2" s="323" t="s">
        <v>1160</v>
      </c>
      <c r="B2" s="323"/>
      <c r="C2" s="323"/>
      <c r="D2" s="323"/>
      <c r="E2" s="323"/>
      <c r="F2" s="323"/>
      <c r="G2" s="323"/>
      <c r="H2" s="323"/>
      <c r="I2" s="323"/>
      <c r="J2" s="323"/>
      <c r="K2" s="323"/>
      <c r="L2" s="323"/>
      <c r="M2" s="323"/>
      <c r="N2" s="323"/>
      <c r="O2" s="323"/>
      <c r="P2" s="323"/>
      <c r="Q2" s="323"/>
      <c r="R2" s="323"/>
      <c r="S2" s="323"/>
      <c r="T2" s="323"/>
      <c r="U2" s="323"/>
      <c r="V2" s="323"/>
    </row>
    <row r="4" spans="1:22" s="85" customFormat="1" ht="16.5" customHeight="1" x14ac:dyDescent="0.35">
      <c r="A4" s="86" t="s">
        <v>1507</v>
      </c>
      <c r="B4" s="86"/>
      <c r="C4" s="86"/>
      <c r="D4" s="86"/>
      <c r="E4" s="86"/>
      <c r="F4" s="86"/>
      <c r="G4" s="86"/>
      <c r="H4" s="323"/>
      <c r="I4" s="323"/>
      <c r="J4" s="323"/>
      <c r="K4" s="323"/>
      <c r="L4" s="323"/>
      <c r="M4" s="323"/>
      <c r="N4" s="323"/>
      <c r="O4" s="323"/>
      <c r="P4" s="323"/>
      <c r="Q4" s="323"/>
      <c r="R4" s="323"/>
      <c r="S4" s="323"/>
      <c r="T4" s="323"/>
      <c r="U4" s="323"/>
      <c r="V4" s="323"/>
    </row>
    <row r="5" spans="1:22" s="85" customFormat="1" x14ac:dyDescent="0.35">
      <c r="A5" s="87" t="s">
        <v>43</v>
      </c>
      <c r="B5" s="228" t="s">
        <v>1375</v>
      </c>
      <c r="C5" s="323"/>
      <c r="D5" s="323"/>
      <c r="E5" s="323"/>
      <c r="F5" s="323"/>
      <c r="G5" s="323"/>
      <c r="H5" s="323"/>
      <c r="I5" s="323"/>
      <c r="J5" s="323"/>
      <c r="K5" s="323"/>
      <c r="L5" s="323"/>
      <c r="M5" s="323"/>
      <c r="N5" s="323"/>
      <c r="O5" s="323"/>
      <c r="P5" s="323"/>
      <c r="Q5" s="323"/>
      <c r="R5" s="323"/>
      <c r="S5" s="323"/>
      <c r="T5" s="323"/>
      <c r="U5" s="323"/>
      <c r="V5" s="323"/>
    </row>
    <row r="6" spans="1:22" s="85" customFormat="1" x14ac:dyDescent="0.35">
      <c r="A6" s="87" t="s">
        <v>47</v>
      </c>
      <c r="B6" s="323" t="s">
        <v>1376</v>
      </c>
      <c r="C6" s="323"/>
      <c r="D6" s="323"/>
      <c r="E6" s="323"/>
      <c r="F6" s="323"/>
      <c r="G6" s="323"/>
      <c r="H6" s="323"/>
      <c r="I6" s="323"/>
      <c r="J6" s="323"/>
      <c r="K6" s="323"/>
      <c r="L6" s="323"/>
      <c r="M6" s="323"/>
      <c r="N6" s="323"/>
      <c r="O6" s="323"/>
      <c r="P6" s="323"/>
      <c r="Q6" s="323"/>
      <c r="R6" s="323"/>
      <c r="S6" s="323"/>
      <c r="T6" s="323"/>
      <c r="U6" s="323"/>
      <c r="V6" s="323"/>
    </row>
    <row r="7" spans="1:22" s="85" customFormat="1" x14ac:dyDescent="0.35">
      <c r="A7" s="87" t="s">
        <v>53</v>
      </c>
      <c r="B7" s="323" t="s">
        <v>1377</v>
      </c>
      <c r="C7" s="323"/>
      <c r="D7" s="323"/>
      <c r="E7" s="323"/>
      <c r="F7" s="323"/>
      <c r="G7" s="323"/>
      <c r="H7" s="323"/>
      <c r="I7" s="323"/>
      <c r="J7" s="323"/>
      <c r="K7" s="323"/>
      <c r="L7" s="323"/>
      <c r="M7" s="323"/>
      <c r="N7" s="323"/>
      <c r="O7" s="323"/>
      <c r="P7" s="323"/>
      <c r="Q7" s="323"/>
      <c r="R7" s="323"/>
      <c r="S7" s="323"/>
      <c r="T7" s="323"/>
      <c r="U7" s="323"/>
      <c r="V7" s="323"/>
    </row>
    <row r="8" spans="1:22" s="176" customFormat="1" x14ac:dyDescent="0.35">
      <c r="A8" s="174"/>
      <c r="B8" s="175"/>
    </row>
    <row r="9" spans="1:22" s="85" customFormat="1" x14ac:dyDescent="0.35">
      <c r="A9" s="246" t="s">
        <v>1378</v>
      </c>
      <c r="B9" s="323"/>
      <c r="C9" s="323"/>
      <c r="D9" s="323"/>
      <c r="E9" s="323"/>
      <c r="F9" s="323"/>
      <c r="G9" s="323"/>
      <c r="H9" s="323"/>
      <c r="I9" s="323"/>
      <c r="J9" s="323"/>
      <c r="K9" s="323"/>
      <c r="L9" s="323"/>
      <c r="M9" s="323"/>
      <c r="N9" s="323"/>
      <c r="O9" s="323"/>
      <c r="P9" s="323"/>
      <c r="Q9" s="323"/>
      <c r="R9" s="323"/>
      <c r="S9" s="323"/>
      <c r="T9" s="323"/>
      <c r="U9" s="323"/>
      <c r="V9" s="323"/>
    </row>
    <row r="10" spans="1:22" s="85" customFormat="1" x14ac:dyDescent="0.35">
      <c r="A10" s="87" t="s">
        <v>298</v>
      </c>
      <c r="B10" s="323"/>
      <c r="C10" s="323"/>
      <c r="D10" s="323"/>
      <c r="E10" s="323"/>
      <c r="F10" s="323"/>
      <c r="G10" s="323"/>
      <c r="H10" s="323"/>
      <c r="I10" s="323"/>
      <c r="J10" s="323"/>
      <c r="K10" s="323"/>
      <c r="L10" s="323"/>
      <c r="M10" s="323"/>
      <c r="N10" s="323"/>
      <c r="O10" s="323"/>
      <c r="P10" s="323"/>
      <c r="Q10" s="323"/>
      <c r="R10" s="323"/>
      <c r="S10" s="323"/>
      <c r="T10" s="323"/>
      <c r="U10" s="323"/>
      <c r="V10" s="323"/>
    </row>
    <row r="12" spans="1:22" x14ac:dyDescent="0.35">
      <c r="A12" s="20" t="s">
        <v>18</v>
      </c>
      <c r="B12" s="123" t="s">
        <v>1379</v>
      </c>
      <c r="C12" s="123" t="s">
        <v>1380</v>
      </c>
      <c r="D12" s="123" t="s">
        <v>1381</v>
      </c>
      <c r="E12" s="123" t="s">
        <v>1382</v>
      </c>
      <c r="F12" s="123" t="s">
        <v>1383</v>
      </c>
      <c r="G12" s="123" t="s">
        <v>121</v>
      </c>
      <c r="H12" s="268"/>
      <c r="I12" s="268"/>
      <c r="J12" s="268"/>
      <c r="K12" s="268"/>
      <c r="L12" s="268"/>
      <c r="M12" s="268"/>
      <c r="N12" s="268"/>
      <c r="O12" s="268"/>
      <c r="P12" s="268"/>
      <c r="Q12" s="268"/>
      <c r="R12" s="268"/>
      <c r="S12" s="268"/>
      <c r="T12" s="268"/>
      <c r="U12" s="268"/>
      <c r="V12" s="268"/>
    </row>
    <row r="13" spans="1:22" x14ac:dyDescent="0.35">
      <c r="A13" s="352">
        <v>2009</v>
      </c>
      <c r="B13" s="327">
        <v>68.5</v>
      </c>
      <c r="C13" s="327">
        <v>104.4</v>
      </c>
      <c r="D13" s="327"/>
      <c r="E13" s="327"/>
      <c r="F13" s="327"/>
      <c r="G13" s="327"/>
      <c r="H13" s="268"/>
      <c r="I13" s="268"/>
      <c r="J13" s="268"/>
      <c r="K13" s="268"/>
      <c r="L13" s="268"/>
      <c r="M13" s="268"/>
      <c r="N13" s="268"/>
      <c r="O13" s="268"/>
      <c r="P13" s="268"/>
      <c r="Q13" s="268"/>
      <c r="R13" s="268"/>
      <c r="S13" s="268"/>
      <c r="T13" s="268"/>
      <c r="U13" s="268"/>
      <c r="V13" s="268"/>
    </row>
    <row r="14" spans="1:22" x14ac:dyDescent="0.35">
      <c r="A14" s="352">
        <v>2010</v>
      </c>
      <c r="B14" s="327">
        <v>62.6</v>
      </c>
      <c r="C14" s="327">
        <v>100.9</v>
      </c>
      <c r="D14" s="327">
        <v>-0.6</v>
      </c>
      <c r="E14" s="327">
        <v>34.4</v>
      </c>
      <c r="F14" s="327">
        <v>1.3</v>
      </c>
      <c r="G14" s="327">
        <v>198.7</v>
      </c>
      <c r="H14" s="268"/>
      <c r="I14" s="268"/>
      <c r="J14" s="268"/>
      <c r="K14" s="268"/>
      <c r="L14" s="268"/>
      <c r="M14" s="268"/>
      <c r="N14" s="268"/>
      <c r="O14" s="268"/>
      <c r="P14" s="268"/>
      <c r="Q14" s="268"/>
      <c r="R14" s="268"/>
      <c r="S14" s="268"/>
      <c r="T14" s="268"/>
      <c r="U14" s="268"/>
      <c r="V14" s="268"/>
    </row>
    <row r="15" spans="1:22" x14ac:dyDescent="0.35">
      <c r="A15" s="352">
        <v>2011</v>
      </c>
      <c r="B15" s="327">
        <v>58.2</v>
      </c>
      <c r="C15" s="327">
        <v>104.5</v>
      </c>
      <c r="D15" s="327">
        <v>-1.5</v>
      </c>
      <c r="E15" s="327">
        <v>34.9</v>
      </c>
      <c r="F15" s="327">
        <v>1.1000000000000001</v>
      </c>
      <c r="G15" s="327">
        <v>197.2</v>
      </c>
      <c r="H15" s="268"/>
      <c r="I15" s="268"/>
      <c r="J15" s="268"/>
      <c r="K15" s="268"/>
      <c r="L15" s="268"/>
      <c r="M15" s="268"/>
      <c r="N15" s="268"/>
      <c r="O15" s="268"/>
      <c r="P15" s="268"/>
      <c r="Q15" s="268"/>
      <c r="R15" s="268"/>
      <c r="S15" s="268"/>
      <c r="T15" s="268"/>
      <c r="U15" s="268"/>
      <c r="V15" s="268"/>
    </row>
    <row r="16" spans="1:22" x14ac:dyDescent="0.35">
      <c r="A16" s="352">
        <v>2012</v>
      </c>
      <c r="B16" s="327">
        <v>55.9</v>
      </c>
      <c r="C16" s="327">
        <v>108.2</v>
      </c>
      <c r="D16" s="327">
        <v>-1.5</v>
      </c>
      <c r="E16" s="327">
        <v>34.299999999999997</v>
      </c>
      <c r="F16" s="327">
        <v>1.3</v>
      </c>
      <c r="G16" s="327">
        <v>198.2</v>
      </c>
      <c r="H16" s="268"/>
      <c r="I16" s="268"/>
      <c r="J16" s="268"/>
      <c r="K16" s="268"/>
      <c r="L16" s="268"/>
      <c r="M16" s="268"/>
      <c r="N16" s="268"/>
      <c r="O16" s="268"/>
      <c r="P16" s="268"/>
      <c r="Q16" s="268"/>
      <c r="R16" s="268"/>
      <c r="S16" s="268"/>
      <c r="T16" s="268"/>
      <c r="U16" s="268"/>
      <c r="V16" s="268"/>
    </row>
    <row r="17" spans="1:22" x14ac:dyDescent="0.35">
      <c r="A17" s="352">
        <v>2013</v>
      </c>
      <c r="B17" s="327">
        <v>53.7</v>
      </c>
      <c r="C17" s="327">
        <v>107.8</v>
      </c>
      <c r="D17" s="327">
        <v>-1.1000000000000001</v>
      </c>
      <c r="E17" s="327">
        <v>33.5</v>
      </c>
      <c r="F17" s="327">
        <v>1.3</v>
      </c>
      <c r="G17" s="327">
        <v>195.2</v>
      </c>
      <c r="H17" s="268"/>
      <c r="I17" s="268"/>
      <c r="J17" s="268"/>
      <c r="K17" s="268"/>
      <c r="L17" s="268"/>
      <c r="M17" s="268"/>
      <c r="N17" s="268"/>
      <c r="O17" s="268"/>
      <c r="P17" s="268"/>
      <c r="Q17" s="268"/>
      <c r="R17" s="268"/>
      <c r="S17" s="268"/>
      <c r="T17" s="268"/>
      <c r="U17" s="268"/>
      <c r="V17" s="268"/>
    </row>
    <row r="18" spans="1:22" x14ac:dyDescent="0.35">
      <c r="A18" s="352">
        <v>2014</v>
      </c>
      <c r="B18" s="327">
        <v>47.8</v>
      </c>
      <c r="C18" s="327">
        <v>105</v>
      </c>
      <c r="D18" s="327">
        <v>-1.7</v>
      </c>
      <c r="E18" s="327">
        <v>31.1</v>
      </c>
      <c r="F18" s="327">
        <v>1.1000000000000001</v>
      </c>
      <c r="G18" s="327">
        <v>183.2</v>
      </c>
      <c r="H18" s="268"/>
      <c r="I18" s="268"/>
      <c r="J18" s="268"/>
      <c r="K18" s="268"/>
      <c r="L18" s="268"/>
      <c r="M18" s="268"/>
      <c r="N18" s="268"/>
      <c r="O18" s="268"/>
      <c r="P18" s="268"/>
      <c r="Q18" s="268"/>
      <c r="R18" s="268"/>
      <c r="S18" s="268"/>
      <c r="T18" s="268"/>
      <c r="U18" s="268"/>
      <c r="V18" s="268"/>
    </row>
    <row r="19" spans="1:22" x14ac:dyDescent="0.35">
      <c r="A19" s="352">
        <v>2015</v>
      </c>
      <c r="B19" s="327">
        <v>45.797013810000003</v>
      </c>
      <c r="C19" s="327">
        <v>104.2292636</v>
      </c>
      <c r="D19" s="327">
        <v>-1.7</v>
      </c>
      <c r="E19" s="327">
        <v>31.1</v>
      </c>
      <c r="F19" s="327">
        <v>1</v>
      </c>
      <c r="G19" s="327">
        <v>180.4</v>
      </c>
      <c r="H19" s="268"/>
      <c r="I19" s="268"/>
      <c r="J19" s="268"/>
      <c r="K19" s="268"/>
      <c r="L19" s="268"/>
      <c r="M19" s="268"/>
      <c r="N19" s="268"/>
      <c r="O19" s="268"/>
      <c r="P19" s="268"/>
      <c r="Q19" s="268"/>
      <c r="R19" s="268"/>
      <c r="S19" s="268"/>
      <c r="T19" s="268"/>
      <c r="U19" s="268"/>
      <c r="V19" s="268"/>
    </row>
    <row r="20" spans="1:22" x14ac:dyDescent="0.35">
      <c r="A20" s="352">
        <v>2016</v>
      </c>
      <c r="B20" s="327">
        <v>44.88542219</v>
      </c>
      <c r="C20" s="327">
        <v>103.0540714</v>
      </c>
      <c r="D20" s="327">
        <v>-2</v>
      </c>
      <c r="E20" s="327">
        <v>30.8</v>
      </c>
      <c r="F20" s="327">
        <v>1.1000000000000001</v>
      </c>
      <c r="G20" s="327">
        <v>177.8</v>
      </c>
      <c r="H20" s="268"/>
      <c r="I20" s="268"/>
      <c r="J20" s="268"/>
      <c r="K20" s="268"/>
      <c r="L20" s="268"/>
      <c r="M20" s="268"/>
      <c r="N20" s="268"/>
      <c r="O20" s="268"/>
      <c r="P20" s="184"/>
      <c r="Q20" s="268"/>
      <c r="R20" s="268"/>
      <c r="S20" s="268"/>
      <c r="T20" s="268"/>
      <c r="U20" s="268"/>
      <c r="V20" s="268"/>
    </row>
    <row r="21" spans="1:22" x14ac:dyDescent="0.35">
      <c r="A21" s="352">
        <v>2017</v>
      </c>
      <c r="B21" s="327">
        <v>45.139541370000003</v>
      </c>
      <c r="C21" s="327">
        <v>99.534855730000004</v>
      </c>
      <c r="D21" s="327">
        <v>-1.8776820380000001</v>
      </c>
      <c r="E21" s="327">
        <v>30.388790740000001</v>
      </c>
      <c r="F21" s="327">
        <v>0.98304268900000003</v>
      </c>
      <c r="G21" s="327">
        <v>174.16854850000001</v>
      </c>
      <c r="H21" s="268"/>
      <c r="I21" s="268"/>
      <c r="J21" s="268"/>
      <c r="K21" s="268"/>
      <c r="L21" s="268"/>
      <c r="M21" s="268"/>
      <c r="N21" s="268"/>
      <c r="O21" s="268"/>
      <c r="P21" s="184"/>
      <c r="Q21" s="268"/>
      <c r="R21" s="268"/>
      <c r="S21" s="268"/>
      <c r="T21" s="268"/>
      <c r="U21" s="268"/>
      <c r="V21" s="268"/>
    </row>
    <row r="22" spans="1:22" x14ac:dyDescent="0.35">
      <c r="A22" s="352">
        <v>2018</v>
      </c>
      <c r="B22" s="327">
        <v>44.568031159999997</v>
      </c>
      <c r="C22" s="327">
        <v>96.006294760000003</v>
      </c>
      <c r="D22" s="327">
        <v>-2.0324969240000001</v>
      </c>
      <c r="E22" s="327">
        <v>30.284874569999999</v>
      </c>
      <c r="F22" s="327">
        <v>0.92132232000000003</v>
      </c>
      <c r="G22" s="327">
        <v>169.74802589999999</v>
      </c>
      <c r="H22" s="268"/>
      <c r="I22" s="268"/>
      <c r="J22" s="268"/>
      <c r="K22" s="268"/>
      <c r="L22" s="268"/>
      <c r="M22" s="268"/>
      <c r="N22" s="268"/>
      <c r="O22" s="268"/>
      <c r="P22" s="184"/>
      <c r="Q22" s="268"/>
      <c r="R22" s="268"/>
      <c r="S22" s="268"/>
      <c r="T22" s="268"/>
      <c r="U22" s="268"/>
      <c r="V22" s="268"/>
    </row>
    <row r="23" spans="1:22" x14ac:dyDescent="0.35">
      <c r="A23" s="352">
        <v>2019</v>
      </c>
      <c r="B23" s="327">
        <v>45.10736807</v>
      </c>
      <c r="C23" s="327">
        <v>94.954837350000005</v>
      </c>
      <c r="D23" s="327">
        <v>-2.0257269959999999</v>
      </c>
      <c r="E23" s="327">
        <v>30.75561712</v>
      </c>
      <c r="F23" s="327">
        <v>0.92948946700000001</v>
      </c>
      <c r="G23" s="327">
        <v>169.721585</v>
      </c>
      <c r="H23" s="268"/>
      <c r="I23" s="268"/>
      <c r="J23" s="268"/>
      <c r="K23" s="268"/>
      <c r="L23" s="268"/>
      <c r="M23" s="268"/>
      <c r="N23" s="268"/>
      <c r="O23" s="268"/>
      <c r="P23" s="184"/>
      <c r="Q23" s="268"/>
      <c r="R23" s="268"/>
      <c r="S23" s="268"/>
      <c r="T23" s="268"/>
      <c r="U23" s="268"/>
      <c r="V23" s="268"/>
    </row>
    <row r="24" spans="1:22" x14ac:dyDescent="0.35">
      <c r="A24" s="352">
        <v>2020</v>
      </c>
      <c r="B24" s="327">
        <v>46.335804500000002</v>
      </c>
      <c r="C24" s="327">
        <v>93.846195390000005</v>
      </c>
      <c r="D24" s="327">
        <v>-1.0322170580000001</v>
      </c>
      <c r="E24" s="327">
        <v>30.27336588</v>
      </c>
      <c r="F24" s="327">
        <v>0.75504213099999995</v>
      </c>
      <c r="G24" s="327">
        <v>170.17819080000001</v>
      </c>
      <c r="H24" s="268"/>
      <c r="I24" s="268"/>
      <c r="J24" s="268"/>
      <c r="K24" s="268"/>
      <c r="L24" s="268"/>
      <c r="M24" s="268"/>
      <c r="N24" s="268"/>
      <c r="O24" s="268"/>
      <c r="P24" s="184"/>
      <c r="Q24" s="268"/>
      <c r="R24" s="268"/>
      <c r="S24" s="268"/>
      <c r="T24" s="268"/>
      <c r="U24" s="268"/>
      <c r="V24" s="268"/>
    </row>
    <row r="25" spans="1:22" s="184" customFormat="1" x14ac:dyDescent="0.35">
      <c r="A25" s="353">
        <v>2021</v>
      </c>
      <c r="B25" s="258">
        <v>47.766962759999998</v>
      </c>
      <c r="C25" s="258">
        <v>93.043773759999993</v>
      </c>
      <c r="D25" s="258">
        <v>-1.28191901</v>
      </c>
      <c r="E25" s="258">
        <v>30.071533949999999</v>
      </c>
      <c r="F25" s="258">
        <v>0.82931695999999999</v>
      </c>
      <c r="G25" s="258">
        <v>170.4296684</v>
      </c>
    </row>
    <row r="26" spans="1:22" x14ac:dyDescent="0.35">
      <c r="A26" s="268"/>
      <c r="B26" s="268"/>
      <c r="C26" s="268"/>
      <c r="D26" s="268"/>
      <c r="E26" s="268"/>
      <c r="F26" s="268"/>
      <c r="G26" s="268"/>
      <c r="H26" s="268"/>
      <c r="I26" s="268"/>
      <c r="J26" s="268"/>
      <c r="K26" s="268"/>
      <c r="L26" s="268"/>
      <c r="M26" s="268"/>
      <c r="N26" s="268"/>
      <c r="O26" s="268"/>
      <c r="P26" s="268"/>
      <c r="Q26" s="268"/>
      <c r="R26" s="268"/>
      <c r="S26" s="268"/>
      <c r="T26" s="268"/>
      <c r="U26" s="268"/>
      <c r="V26" s="268"/>
    </row>
    <row r="27" spans="1:22" x14ac:dyDescent="0.35">
      <c r="A27" s="268"/>
      <c r="B27" s="268"/>
      <c r="C27" s="268"/>
      <c r="D27" s="268"/>
      <c r="E27" s="268"/>
      <c r="F27" s="268"/>
      <c r="G27" s="268"/>
      <c r="H27" s="268"/>
      <c r="I27" s="268"/>
      <c r="J27" s="268"/>
      <c r="K27" s="268"/>
      <c r="L27" s="268"/>
      <c r="M27" s="268"/>
      <c r="N27" s="268"/>
      <c r="O27" s="268"/>
      <c r="P27" s="268"/>
      <c r="Q27" s="268"/>
      <c r="R27" s="268"/>
      <c r="S27" s="268"/>
      <c r="T27" s="268"/>
      <c r="U27" s="268"/>
      <c r="V27" s="268"/>
    </row>
    <row r="28" spans="1:22" x14ac:dyDescent="0.35">
      <c r="A28" s="268"/>
      <c r="B28" s="268"/>
      <c r="C28" s="268"/>
      <c r="D28" s="268"/>
      <c r="E28" s="268"/>
      <c r="F28" s="268"/>
      <c r="G28" s="268"/>
      <c r="H28" s="268"/>
      <c r="I28" s="268"/>
      <c r="J28" s="268"/>
      <c r="K28" s="268"/>
      <c r="L28" s="268"/>
      <c r="M28" s="268"/>
      <c r="N28" s="268"/>
      <c r="O28" s="268"/>
      <c r="P28" s="268"/>
      <c r="Q28" s="268"/>
      <c r="R28" s="268"/>
      <c r="S28" s="268"/>
      <c r="T28" s="268"/>
      <c r="U28" s="268"/>
      <c r="V28" s="268"/>
    </row>
    <row r="29" spans="1:22" x14ac:dyDescent="0.35">
      <c r="A29" s="268"/>
      <c r="B29" s="268"/>
      <c r="C29" s="268"/>
      <c r="D29" s="268"/>
      <c r="E29" s="268"/>
      <c r="F29" s="268"/>
      <c r="G29" s="268"/>
      <c r="H29" s="268"/>
      <c r="I29" s="268"/>
      <c r="J29" s="268"/>
      <c r="K29" s="268"/>
      <c r="L29" s="268"/>
      <c r="M29" s="268"/>
      <c r="N29" s="268"/>
      <c r="O29" s="268"/>
      <c r="P29" s="268"/>
      <c r="Q29" s="268"/>
      <c r="R29" s="268"/>
      <c r="S29" s="268"/>
      <c r="T29" s="268"/>
      <c r="U29" s="268"/>
      <c r="V29" s="268"/>
    </row>
    <row r="30" spans="1:22" x14ac:dyDescent="0.35">
      <c r="A30" s="268"/>
      <c r="B30" s="268"/>
      <c r="C30" s="268"/>
      <c r="D30" s="268"/>
      <c r="E30" s="268"/>
      <c r="F30" s="268"/>
      <c r="G30" s="268"/>
      <c r="H30" s="268"/>
      <c r="I30" s="268"/>
      <c r="J30" s="268"/>
      <c r="K30" s="268"/>
      <c r="L30" s="268"/>
      <c r="M30" s="268"/>
      <c r="N30" s="268"/>
      <c r="O30" s="268"/>
      <c r="P30" s="268"/>
      <c r="Q30" s="268"/>
      <c r="R30" s="268"/>
      <c r="S30" s="268"/>
      <c r="T30" s="268"/>
      <c r="U30" s="268"/>
      <c r="V30" s="268"/>
    </row>
    <row r="31" spans="1:22" x14ac:dyDescent="0.35">
      <c r="A31" s="268"/>
      <c r="B31" s="268"/>
      <c r="C31" s="268"/>
      <c r="D31" s="268"/>
      <c r="E31" s="268"/>
      <c r="F31" s="268"/>
      <c r="G31" s="268"/>
      <c r="H31" s="268"/>
      <c r="I31" s="268"/>
      <c r="J31" s="268"/>
      <c r="K31" s="268"/>
      <c r="L31" s="268"/>
      <c r="M31" s="268"/>
      <c r="N31" s="268"/>
      <c r="O31" s="268"/>
      <c r="P31" s="268"/>
      <c r="Q31" s="268"/>
      <c r="R31" s="268"/>
      <c r="S31" s="268"/>
      <c r="T31" s="268"/>
      <c r="U31" s="268"/>
      <c r="V31" s="268"/>
    </row>
    <row r="32" spans="1:22" x14ac:dyDescent="0.35">
      <c r="A32" s="268"/>
      <c r="B32" s="268"/>
      <c r="C32" s="268"/>
      <c r="D32" s="268"/>
      <c r="E32" s="268"/>
      <c r="F32" s="268"/>
      <c r="G32" s="268"/>
      <c r="H32" s="268"/>
      <c r="I32" s="268"/>
      <c r="J32" s="268"/>
      <c r="K32" s="268"/>
      <c r="L32" s="268"/>
      <c r="M32" s="268"/>
      <c r="N32" s="268"/>
      <c r="O32" s="268"/>
      <c r="P32" s="268"/>
      <c r="Q32" s="268"/>
      <c r="R32" s="268"/>
      <c r="S32" s="268"/>
      <c r="T32" s="268"/>
      <c r="U32" s="268"/>
      <c r="V32" s="268"/>
    </row>
    <row r="33" spans="1:22" x14ac:dyDescent="0.35">
      <c r="A33" s="268"/>
      <c r="B33" s="268"/>
      <c r="C33" s="268"/>
      <c r="D33" s="268"/>
      <c r="E33" s="268"/>
      <c r="F33" s="268"/>
      <c r="G33" s="268"/>
      <c r="H33" s="268"/>
      <c r="I33" s="268"/>
      <c r="J33" s="268"/>
      <c r="K33" s="268"/>
      <c r="L33" s="268"/>
      <c r="M33" s="268"/>
      <c r="N33" s="268"/>
      <c r="O33" s="268"/>
      <c r="P33" s="268"/>
      <c r="Q33" s="268"/>
      <c r="R33" s="268"/>
      <c r="S33" s="268"/>
      <c r="T33" s="268"/>
      <c r="U33" s="268"/>
      <c r="V33" s="268"/>
    </row>
  </sheetData>
  <hyperlinks>
    <hyperlink ref="B5" r:id="rId1" xr:uid="{2A1D7EA5-725F-42CD-B67D-723B71F41F50}"/>
  </hyperlinks>
  <pageMargins left="0.7" right="0.7" top="0.75" bottom="0.75" header="0.3" footer="0.3"/>
  <pageSetup paperSize="9"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6E76B-3CB1-4CF8-B917-A34756EAF1C4}">
  <sheetPr>
    <tabColor rgb="FFFFCCCC"/>
  </sheetPr>
  <dimension ref="A1:O23"/>
  <sheetViews>
    <sheetView workbookViewId="0">
      <selection activeCell="B6" sqref="B6"/>
    </sheetView>
  </sheetViews>
  <sheetFormatPr defaultColWidth="8.7265625" defaultRowHeight="14.5" x14ac:dyDescent="0.35"/>
  <cols>
    <col min="1" max="1" width="30.453125" style="8" customWidth="1"/>
    <col min="2" max="16384" width="8.7265625" style="8"/>
  </cols>
  <sheetData>
    <row r="1" spans="1:15" s="6" customFormat="1" ht="24.65" customHeight="1" x14ac:dyDescent="0.45">
      <c r="A1" s="5" t="s">
        <v>8</v>
      </c>
      <c r="B1" s="265"/>
      <c r="C1" s="265"/>
      <c r="D1" s="265"/>
      <c r="E1" s="265"/>
      <c r="F1" s="265"/>
      <c r="G1" s="265"/>
      <c r="H1" s="265"/>
      <c r="I1" s="265"/>
      <c r="J1" s="265"/>
      <c r="K1" s="265"/>
      <c r="L1" s="265"/>
      <c r="M1" s="265"/>
      <c r="N1" s="265"/>
      <c r="O1" s="265"/>
    </row>
    <row r="2" spans="1:15" s="7" customFormat="1" x14ac:dyDescent="0.35">
      <c r="A2" s="266" t="s">
        <v>25</v>
      </c>
      <c r="B2" s="266"/>
      <c r="C2" s="266"/>
      <c r="D2" s="266"/>
      <c r="E2" s="266"/>
      <c r="F2" s="266"/>
      <c r="G2" s="266"/>
      <c r="H2" s="266"/>
      <c r="I2" s="266"/>
      <c r="J2" s="266"/>
      <c r="K2" s="266"/>
      <c r="L2" s="266"/>
      <c r="M2" s="266"/>
      <c r="N2" s="266"/>
      <c r="O2" s="266"/>
    </row>
    <row r="4" spans="1:15" x14ac:dyDescent="0.35">
      <c r="A4" s="1" t="s">
        <v>26</v>
      </c>
      <c r="B4" s="266"/>
      <c r="C4" s="266"/>
      <c r="D4" s="266"/>
      <c r="E4" s="266"/>
      <c r="F4" s="266"/>
      <c r="G4" s="266"/>
      <c r="H4" s="266"/>
      <c r="I4" s="266"/>
      <c r="J4" s="266"/>
      <c r="K4" s="266"/>
      <c r="L4" s="266"/>
      <c r="M4" s="266"/>
      <c r="N4" s="266"/>
      <c r="O4" s="266"/>
    </row>
    <row r="5" spans="1:15" x14ac:dyDescent="0.35">
      <c r="A5" s="3" t="s">
        <v>11</v>
      </c>
      <c r="B5" s="266" t="s">
        <v>27</v>
      </c>
      <c r="C5" s="266"/>
      <c r="D5" s="266"/>
      <c r="E5" s="266"/>
      <c r="F5" s="266"/>
      <c r="G5" s="266"/>
      <c r="H5" s="266"/>
      <c r="I5" s="266"/>
      <c r="J5" s="266"/>
      <c r="K5" s="266"/>
      <c r="L5" s="266"/>
      <c r="M5" s="266"/>
      <c r="N5" s="266"/>
      <c r="O5" s="266"/>
    </row>
    <row r="6" spans="1:15" x14ac:dyDescent="0.35">
      <c r="A6" s="3" t="s">
        <v>13</v>
      </c>
      <c r="B6" s="106" t="s">
        <v>28</v>
      </c>
      <c r="C6" s="266"/>
      <c r="D6" s="266"/>
      <c r="E6" s="266"/>
      <c r="F6" s="266"/>
      <c r="G6" s="266"/>
      <c r="H6" s="266"/>
      <c r="I6" s="266"/>
      <c r="J6" s="266"/>
      <c r="K6" s="266"/>
      <c r="L6" s="266"/>
      <c r="M6" s="266"/>
      <c r="N6" s="266"/>
      <c r="O6" s="266"/>
    </row>
    <row r="7" spans="1:15" x14ac:dyDescent="0.35">
      <c r="A7" s="3" t="s">
        <v>15</v>
      </c>
      <c r="B7" s="267">
        <v>44229</v>
      </c>
      <c r="C7" s="266"/>
      <c r="D7" s="266"/>
      <c r="E7" s="266"/>
      <c r="F7" s="266"/>
      <c r="G7" s="266"/>
      <c r="H7" s="266"/>
      <c r="I7" s="266"/>
      <c r="J7" s="266"/>
      <c r="K7" s="266"/>
      <c r="L7" s="266"/>
      <c r="M7" s="266"/>
      <c r="N7" s="266"/>
      <c r="O7" s="266"/>
    </row>
    <row r="9" spans="1:15" x14ac:dyDescent="0.35">
      <c r="A9" s="1" t="s">
        <v>29</v>
      </c>
      <c r="B9" s="266"/>
      <c r="C9" s="266"/>
      <c r="D9" s="266"/>
      <c r="E9" s="266"/>
      <c r="F9" s="266"/>
      <c r="G9" s="266"/>
      <c r="H9" s="268"/>
      <c r="I9" s="268"/>
      <c r="J9" s="268"/>
      <c r="K9" s="268"/>
      <c r="L9" s="268"/>
      <c r="M9" s="268"/>
      <c r="N9" s="268"/>
      <c r="O9" s="268"/>
    </row>
    <row r="10" spans="1:15" x14ac:dyDescent="0.35">
      <c r="A10" s="1" t="s">
        <v>30</v>
      </c>
      <c r="B10" s="266"/>
      <c r="C10" s="266"/>
      <c r="D10" s="266"/>
      <c r="E10" s="266"/>
      <c r="F10" s="266"/>
      <c r="G10" s="266"/>
      <c r="H10" s="268"/>
      <c r="I10" s="268"/>
      <c r="J10" s="268"/>
      <c r="K10" s="268"/>
      <c r="L10" s="268"/>
      <c r="M10" s="268"/>
      <c r="N10" s="268"/>
      <c r="O10" s="268"/>
    </row>
    <row r="12" spans="1:15" ht="15" thickBot="1" x14ac:dyDescent="0.4">
      <c r="A12" s="9"/>
      <c r="B12" s="12">
        <v>1990</v>
      </c>
      <c r="C12" s="12">
        <v>2019</v>
      </c>
      <c r="D12" s="268"/>
      <c r="E12" s="268"/>
      <c r="F12" s="268"/>
      <c r="G12" s="268"/>
      <c r="H12" s="268"/>
      <c r="I12" s="268"/>
      <c r="J12" s="268"/>
      <c r="K12" s="268"/>
      <c r="L12" s="268"/>
      <c r="M12" s="268"/>
      <c r="N12" s="268"/>
      <c r="O12" s="268"/>
    </row>
    <row r="13" spans="1:15" x14ac:dyDescent="0.35">
      <c r="A13" s="2" t="s">
        <v>31</v>
      </c>
      <c r="B13" s="10">
        <v>313.5</v>
      </c>
      <c r="C13" s="10">
        <v>170.6</v>
      </c>
      <c r="D13" s="268"/>
      <c r="E13" s="268"/>
      <c r="F13" s="268"/>
      <c r="G13" s="268"/>
      <c r="H13" s="268"/>
      <c r="I13" s="268"/>
      <c r="J13" s="268"/>
      <c r="K13" s="268"/>
      <c r="L13" s="268"/>
      <c r="M13" s="268"/>
      <c r="N13" s="268"/>
      <c r="O13" s="268"/>
    </row>
    <row r="14" spans="1:15" x14ac:dyDescent="0.35">
      <c r="A14" s="2" t="s">
        <v>32</v>
      </c>
      <c r="B14" s="10">
        <v>309.10000000000002</v>
      </c>
      <c r="C14" s="10">
        <v>140.19999999999999</v>
      </c>
      <c r="D14" s="268"/>
      <c r="E14" s="268"/>
      <c r="F14" s="268"/>
      <c r="G14" s="268"/>
      <c r="H14" s="268"/>
      <c r="I14" s="268"/>
      <c r="J14" s="268"/>
      <c r="K14" s="268"/>
      <c r="L14" s="268"/>
      <c r="M14" s="268"/>
      <c r="N14" s="268"/>
      <c r="O14" s="268"/>
    </row>
    <row r="15" spans="1:15" x14ac:dyDescent="0.35">
      <c r="A15" s="2" t="s">
        <v>33</v>
      </c>
      <c r="B15" s="10">
        <v>145.30000000000001</v>
      </c>
      <c r="C15" s="10">
        <v>163.9</v>
      </c>
      <c r="D15" s="268"/>
      <c r="E15" s="268"/>
      <c r="F15" s="268"/>
      <c r="G15" s="268"/>
      <c r="H15" s="268"/>
      <c r="I15" s="268"/>
      <c r="J15" s="268"/>
      <c r="K15" s="268"/>
      <c r="L15" s="268"/>
      <c r="M15" s="268"/>
      <c r="N15" s="268"/>
      <c r="O15" s="268"/>
    </row>
    <row r="16" spans="1:15" x14ac:dyDescent="0.35">
      <c r="A16" s="2" t="s">
        <v>34</v>
      </c>
      <c r="B16" s="10">
        <v>61.8</v>
      </c>
      <c r="C16" s="10">
        <v>22</v>
      </c>
      <c r="D16" s="268"/>
      <c r="E16" s="268"/>
      <c r="F16" s="268"/>
      <c r="G16" s="268"/>
      <c r="H16" s="268"/>
      <c r="I16" s="268"/>
      <c r="J16" s="268"/>
      <c r="K16" s="268"/>
      <c r="L16" s="268"/>
      <c r="M16" s="268"/>
      <c r="N16" s="268"/>
      <c r="O16" s="268"/>
    </row>
    <row r="17" spans="1:15" x14ac:dyDescent="0.35">
      <c r="A17" s="2" t="s">
        <v>35</v>
      </c>
      <c r="B17" s="10">
        <v>3.1</v>
      </c>
      <c r="C17" s="10">
        <v>2.6</v>
      </c>
      <c r="D17" s="268"/>
      <c r="E17" s="268"/>
      <c r="F17" s="268"/>
      <c r="G17" s="268"/>
      <c r="H17" s="268"/>
      <c r="I17" s="268"/>
      <c r="J17" s="268"/>
      <c r="K17" s="268"/>
      <c r="L17" s="268"/>
      <c r="M17" s="268"/>
      <c r="N17" s="268"/>
      <c r="O17" s="268"/>
    </row>
    <row r="18" spans="1:15" x14ac:dyDescent="0.35">
      <c r="A18" s="2"/>
      <c r="B18" s="10"/>
      <c r="C18" s="10"/>
      <c r="D18" s="268"/>
      <c r="E18" s="268"/>
      <c r="F18" s="268"/>
      <c r="G18" s="268"/>
      <c r="H18" s="268"/>
      <c r="I18" s="268"/>
      <c r="J18" s="268"/>
      <c r="K18" s="268"/>
      <c r="L18" s="268"/>
      <c r="M18" s="268"/>
      <c r="N18" s="268"/>
      <c r="O18" s="268"/>
    </row>
    <row r="19" spans="1:15" x14ac:dyDescent="0.35">
      <c r="A19" s="2"/>
      <c r="B19" s="10"/>
      <c r="C19" s="10"/>
      <c r="D19" s="268"/>
      <c r="E19" s="268"/>
      <c r="F19" s="268"/>
      <c r="G19" s="268"/>
      <c r="H19" s="268"/>
      <c r="I19" s="268"/>
      <c r="J19" s="268"/>
      <c r="K19" s="268"/>
      <c r="L19" s="268"/>
      <c r="M19" s="268"/>
      <c r="N19" s="268"/>
      <c r="O19" s="268"/>
    </row>
    <row r="20" spans="1:15" x14ac:dyDescent="0.35">
      <c r="A20" s="2"/>
      <c r="B20" s="10"/>
      <c r="C20" s="10"/>
      <c r="D20" s="268"/>
      <c r="E20" s="268"/>
      <c r="F20" s="268"/>
      <c r="G20" s="268"/>
      <c r="H20" s="268"/>
      <c r="I20" s="268"/>
      <c r="J20" s="268"/>
      <c r="K20" s="268"/>
      <c r="L20" s="268"/>
      <c r="M20" s="268"/>
      <c r="N20" s="268"/>
      <c r="O20" s="268"/>
    </row>
    <row r="21" spans="1:15" x14ac:dyDescent="0.35">
      <c r="A21" s="2"/>
      <c r="B21" s="10"/>
      <c r="C21" s="10"/>
      <c r="D21" s="268"/>
      <c r="E21" s="268"/>
      <c r="F21" s="268"/>
      <c r="G21" s="268"/>
      <c r="H21" s="268"/>
      <c r="I21" s="268"/>
      <c r="J21" s="268"/>
      <c r="K21" s="268"/>
      <c r="L21" s="268"/>
      <c r="M21" s="268"/>
      <c r="N21" s="268"/>
      <c r="O21" s="268"/>
    </row>
    <row r="22" spans="1:15" x14ac:dyDescent="0.35">
      <c r="A22" s="2"/>
      <c r="B22" s="11"/>
      <c r="C22" s="11"/>
      <c r="D22" s="268"/>
      <c r="E22" s="268"/>
      <c r="F22" s="268"/>
      <c r="G22" s="268"/>
      <c r="H22" s="268"/>
      <c r="I22" s="268"/>
      <c r="J22" s="268"/>
      <c r="K22" s="268"/>
      <c r="L22" s="268"/>
      <c r="M22" s="268"/>
      <c r="N22" s="268"/>
      <c r="O22" s="268"/>
    </row>
    <row r="23" spans="1:15" x14ac:dyDescent="0.35">
      <c r="A23" s="268"/>
      <c r="B23" s="268"/>
      <c r="C23" s="268"/>
      <c r="D23" s="268"/>
      <c r="E23" s="268"/>
      <c r="F23" s="268"/>
      <c r="G23" s="268"/>
      <c r="H23" s="268"/>
      <c r="I23" s="268"/>
      <c r="J23" s="268"/>
      <c r="K23" s="268"/>
      <c r="L23" s="268"/>
      <c r="M23" s="268"/>
      <c r="N23" s="268"/>
      <c r="O23" s="268"/>
    </row>
  </sheetData>
  <hyperlinks>
    <hyperlink ref="B6" r:id="rId1" xr:uid="{6F465547-27B6-4BF4-A99B-E234F4B0B57B}"/>
  </hyperlinks>
  <pageMargins left="0.7" right="0.7" top="0.75" bottom="0.75" header="0.3" footer="0.3"/>
  <pageSetup paperSize="9" orientation="portrait"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6EBF3-8F74-43DC-A3FE-5B6ABA0A9951}">
  <sheetPr>
    <tabColor rgb="FFFFE5F8"/>
  </sheetPr>
  <dimension ref="A1:O48"/>
  <sheetViews>
    <sheetView showGridLines="0" workbookViewId="0">
      <selection activeCell="A16" sqref="A16:A47"/>
    </sheetView>
  </sheetViews>
  <sheetFormatPr defaultColWidth="8.7265625" defaultRowHeight="14.5" x14ac:dyDescent="0.35"/>
  <cols>
    <col min="1" max="1" width="16.81640625" style="8" customWidth="1"/>
    <col min="2" max="8" width="27.453125" style="8" customWidth="1"/>
    <col min="9" max="10" width="8.7265625" style="8"/>
    <col min="11" max="11" width="9.453125" style="8" bestFit="1" customWidth="1"/>
    <col min="12" max="16384" width="8.7265625" style="8"/>
  </cols>
  <sheetData>
    <row r="1" spans="1:15" s="84" customFormat="1" ht="24.65" customHeight="1" x14ac:dyDescent="0.45">
      <c r="A1" s="83" t="s">
        <v>1315</v>
      </c>
      <c r="B1" s="322"/>
      <c r="C1" s="322"/>
      <c r="D1" s="322"/>
      <c r="E1" s="322"/>
      <c r="F1" s="322"/>
      <c r="G1" s="322"/>
      <c r="H1" s="322"/>
      <c r="I1" s="322"/>
      <c r="J1" s="322"/>
      <c r="K1" s="322"/>
      <c r="L1" s="322"/>
      <c r="M1" s="322"/>
      <c r="N1" s="322"/>
      <c r="O1" s="322"/>
    </row>
    <row r="2" spans="1:15" s="85" customFormat="1" x14ac:dyDescent="0.35">
      <c r="A2" s="323" t="s">
        <v>1221</v>
      </c>
      <c r="B2" s="323"/>
      <c r="C2" s="323"/>
      <c r="D2" s="323"/>
      <c r="E2" s="323"/>
      <c r="F2" s="323"/>
      <c r="G2" s="323"/>
      <c r="H2" s="323"/>
      <c r="I2" s="323"/>
      <c r="J2" s="323"/>
      <c r="K2" s="323"/>
      <c r="L2" s="323"/>
      <c r="M2" s="323"/>
      <c r="N2" s="323"/>
      <c r="O2" s="323"/>
    </row>
    <row r="4" spans="1:15" s="85" customFormat="1" ht="33.65" customHeight="1" x14ac:dyDescent="0.35">
      <c r="A4" s="110" t="s">
        <v>1384</v>
      </c>
      <c r="B4" s="110"/>
      <c r="C4" s="110"/>
      <c r="D4" s="110"/>
      <c r="E4" s="110"/>
      <c r="F4" s="110"/>
      <c r="G4" s="110"/>
      <c r="H4" s="323"/>
      <c r="I4" s="323"/>
      <c r="J4" s="323"/>
      <c r="K4" s="323"/>
      <c r="L4" s="323"/>
      <c r="M4" s="323"/>
      <c r="N4" s="323"/>
      <c r="O4" s="323"/>
    </row>
    <row r="5" spans="1:15" s="85" customFormat="1" x14ac:dyDescent="0.35">
      <c r="A5" s="87" t="s">
        <v>43</v>
      </c>
      <c r="B5" s="323" t="s">
        <v>1385</v>
      </c>
      <c r="C5" s="323"/>
      <c r="D5" s="323"/>
      <c r="E5" s="323"/>
      <c r="F5" s="323"/>
      <c r="G5" s="323"/>
      <c r="H5" s="323"/>
      <c r="I5" s="323"/>
      <c r="J5" s="323"/>
      <c r="K5" s="323"/>
      <c r="L5" s="323"/>
      <c r="M5" s="323"/>
      <c r="N5" s="323"/>
      <c r="O5" s="323"/>
    </row>
    <row r="6" spans="1:15" s="85" customFormat="1" x14ac:dyDescent="0.35">
      <c r="A6" s="87" t="s">
        <v>47</v>
      </c>
      <c r="B6" s="228" t="s">
        <v>1386</v>
      </c>
      <c r="C6" s="323"/>
      <c r="D6" s="323"/>
      <c r="E6" s="323"/>
      <c r="F6" s="323"/>
      <c r="G6" s="323"/>
      <c r="H6" s="323"/>
      <c r="I6" s="323"/>
      <c r="J6" s="323"/>
      <c r="K6" s="323"/>
      <c r="L6" s="323"/>
      <c r="M6" s="323"/>
      <c r="N6" s="323"/>
      <c r="O6" s="323"/>
    </row>
    <row r="7" spans="1:15" s="85" customFormat="1" x14ac:dyDescent="0.35">
      <c r="A7" s="87" t="s">
        <v>104</v>
      </c>
      <c r="B7" s="323">
        <v>1.2</v>
      </c>
      <c r="C7" s="323"/>
      <c r="D7" s="323"/>
      <c r="E7" s="323"/>
      <c r="F7" s="323"/>
      <c r="G7" s="323"/>
      <c r="H7" s="323"/>
      <c r="I7" s="323"/>
      <c r="J7" s="323"/>
      <c r="K7" s="323"/>
      <c r="L7" s="323"/>
      <c r="M7" s="323"/>
      <c r="N7" s="323"/>
      <c r="O7" s="323"/>
    </row>
    <row r="8" spans="1:15" s="85" customFormat="1" x14ac:dyDescent="0.35">
      <c r="A8" s="87"/>
      <c r="B8" s="323"/>
      <c r="C8" s="323"/>
      <c r="D8" s="323"/>
      <c r="E8" s="323"/>
      <c r="F8" s="323"/>
      <c r="G8" s="323"/>
      <c r="H8" s="323"/>
      <c r="I8" s="323"/>
      <c r="J8" s="323"/>
      <c r="K8" s="323"/>
      <c r="L8" s="323"/>
      <c r="M8" s="323"/>
      <c r="N8" s="323"/>
      <c r="O8" s="323"/>
    </row>
    <row r="9" spans="1:15" s="85" customFormat="1" x14ac:dyDescent="0.35">
      <c r="A9" s="87" t="s">
        <v>43</v>
      </c>
      <c r="B9" s="323" t="s">
        <v>1223</v>
      </c>
      <c r="C9" s="323"/>
      <c r="D9" s="323"/>
      <c r="E9" s="323"/>
      <c r="F9" s="323"/>
      <c r="G9" s="323"/>
      <c r="H9" s="323"/>
      <c r="I9" s="323"/>
      <c r="J9" s="323"/>
      <c r="K9" s="323"/>
      <c r="L9" s="323"/>
      <c r="M9" s="323"/>
      <c r="N9" s="323"/>
      <c r="O9" s="323"/>
    </row>
    <row r="10" spans="1:15" s="85" customFormat="1" x14ac:dyDescent="0.35">
      <c r="A10" s="87" t="s">
        <v>1234</v>
      </c>
      <c r="B10" s="323" t="s">
        <v>1387</v>
      </c>
      <c r="C10" s="323"/>
      <c r="D10" s="323"/>
      <c r="E10" s="323"/>
      <c r="F10" s="323"/>
      <c r="G10" s="323"/>
      <c r="H10" s="323"/>
      <c r="I10" s="323"/>
      <c r="J10" s="323"/>
      <c r="K10" s="323"/>
      <c r="L10" s="323"/>
      <c r="M10" s="323"/>
      <c r="N10" s="323"/>
      <c r="O10" s="323"/>
    </row>
    <row r="11" spans="1:15" s="85" customFormat="1" x14ac:dyDescent="0.35">
      <c r="A11" s="323"/>
      <c r="B11" s="323"/>
      <c r="C11" s="323"/>
      <c r="D11" s="323"/>
      <c r="E11" s="323"/>
      <c r="F11" s="323"/>
      <c r="G11" s="323"/>
      <c r="H11" s="323"/>
      <c r="I11" s="323"/>
      <c r="J11" s="323"/>
      <c r="K11" s="323"/>
      <c r="L11" s="323"/>
      <c r="M11" s="323"/>
      <c r="N11" s="323"/>
      <c r="O11" s="323"/>
    </row>
    <row r="12" spans="1:15" s="85" customFormat="1" x14ac:dyDescent="0.35">
      <c r="A12" s="87" t="s">
        <v>29</v>
      </c>
      <c r="B12" s="323"/>
      <c r="C12" s="323"/>
      <c r="D12" s="323"/>
      <c r="E12" s="323"/>
      <c r="F12" s="323"/>
      <c r="G12" s="323"/>
      <c r="H12" s="323"/>
      <c r="I12" s="323"/>
      <c r="J12" s="323"/>
      <c r="K12" s="323"/>
      <c r="L12" s="323"/>
      <c r="M12" s="323"/>
      <c r="N12" s="323"/>
      <c r="O12" s="323"/>
    </row>
    <row r="13" spans="1:15" s="85" customFormat="1" x14ac:dyDescent="0.35">
      <c r="A13" s="87" t="s">
        <v>30</v>
      </c>
      <c r="B13" s="323"/>
      <c r="C13" s="323"/>
      <c r="D13" s="323"/>
      <c r="E13" s="323"/>
      <c r="F13" s="323"/>
      <c r="G13" s="323"/>
      <c r="H13" s="323"/>
      <c r="I13" s="323"/>
      <c r="J13" s="323"/>
      <c r="K13" s="323"/>
      <c r="L13" s="323"/>
      <c r="M13" s="323"/>
      <c r="N13" s="323"/>
      <c r="O13" s="323"/>
    </row>
    <row r="15" spans="1:15" x14ac:dyDescent="0.35">
      <c r="A15" s="128" t="s">
        <v>18</v>
      </c>
      <c r="B15" s="123" t="s">
        <v>1335</v>
      </c>
      <c r="C15" s="123" t="s">
        <v>1388</v>
      </c>
      <c r="D15" s="123" t="s">
        <v>1389</v>
      </c>
      <c r="E15" s="123" t="s">
        <v>1390</v>
      </c>
      <c r="F15" s="123" t="s">
        <v>1391</v>
      </c>
      <c r="G15" s="123" t="s">
        <v>1392</v>
      </c>
      <c r="H15" s="123" t="s">
        <v>121</v>
      </c>
      <c r="I15" s="268"/>
      <c r="J15" s="268"/>
      <c r="K15" s="268"/>
      <c r="L15" s="268"/>
      <c r="M15" s="268"/>
      <c r="N15" s="268"/>
      <c r="O15" s="268"/>
    </row>
    <row r="16" spans="1:15" x14ac:dyDescent="0.35">
      <c r="A16" s="352">
        <v>1990</v>
      </c>
      <c r="B16" s="327">
        <v>67.400000000000006</v>
      </c>
      <c r="C16" s="327">
        <v>1.5</v>
      </c>
      <c r="D16" s="327">
        <v>0</v>
      </c>
      <c r="E16" s="327">
        <v>0</v>
      </c>
      <c r="F16" s="327">
        <v>0</v>
      </c>
      <c r="G16" s="327">
        <v>0.154</v>
      </c>
      <c r="H16" s="327">
        <v>69.099999999999994</v>
      </c>
      <c r="I16" s="268"/>
      <c r="J16" s="268"/>
      <c r="K16" s="268"/>
      <c r="L16" s="268"/>
      <c r="M16" s="268"/>
      <c r="N16" s="268"/>
      <c r="O16" s="268"/>
    </row>
    <row r="17" spans="1:15" x14ac:dyDescent="0.35">
      <c r="A17" s="352">
        <v>1991</v>
      </c>
      <c r="B17" s="327">
        <v>68.099999999999994</v>
      </c>
      <c r="C17" s="327">
        <v>1.5</v>
      </c>
      <c r="D17" s="327">
        <v>0</v>
      </c>
      <c r="E17" s="327">
        <v>0</v>
      </c>
      <c r="F17" s="327">
        <v>0</v>
      </c>
      <c r="G17" s="327">
        <v>0.14499999999999999</v>
      </c>
      <c r="H17" s="327">
        <v>69.8</v>
      </c>
      <c r="I17" s="268"/>
      <c r="J17" s="268"/>
      <c r="K17" s="268"/>
      <c r="L17" s="268"/>
      <c r="M17" s="268"/>
      <c r="N17" s="268"/>
      <c r="O17" s="268"/>
    </row>
    <row r="18" spans="1:15" x14ac:dyDescent="0.35">
      <c r="A18" s="352">
        <v>1992</v>
      </c>
      <c r="B18" s="327">
        <v>68.2</v>
      </c>
      <c r="C18" s="327">
        <v>1.5</v>
      </c>
      <c r="D18" s="327">
        <v>0.1</v>
      </c>
      <c r="E18" s="327">
        <v>0</v>
      </c>
      <c r="F18" s="327">
        <v>0</v>
      </c>
      <c r="G18" s="327">
        <v>0.16900000000000001</v>
      </c>
      <c r="H18" s="327">
        <v>69.900000000000006</v>
      </c>
      <c r="I18" s="268"/>
      <c r="J18" s="268"/>
      <c r="K18" s="268"/>
      <c r="L18" s="268"/>
      <c r="M18" s="268"/>
      <c r="N18" s="268"/>
      <c r="O18" s="268"/>
    </row>
    <row r="19" spans="1:15" x14ac:dyDescent="0.35">
      <c r="A19" s="352">
        <v>1993</v>
      </c>
      <c r="B19" s="327">
        <v>68.8</v>
      </c>
      <c r="C19" s="327">
        <v>1.4</v>
      </c>
      <c r="D19" s="327">
        <v>0.1</v>
      </c>
      <c r="E19" s="327">
        <v>0</v>
      </c>
      <c r="F19" s="327">
        <v>0</v>
      </c>
      <c r="G19" s="327">
        <v>0.25700000000000001</v>
      </c>
      <c r="H19" s="327">
        <v>70.599999999999994</v>
      </c>
      <c r="I19" s="268"/>
      <c r="J19" s="268"/>
      <c r="K19" s="268"/>
      <c r="L19" s="268"/>
      <c r="M19" s="268"/>
      <c r="N19" s="268"/>
      <c r="O19" s="268"/>
    </row>
    <row r="20" spans="1:15" x14ac:dyDescent="0.35">
      <c r="A20" s="352">
        <v>1994</v>
      </c>
      <c r="B20" s="327">
        <v>69.400000000000006</v>
      </c>
      <c r="C20" s="327">
        <v>1.2</v>
      </c>
      <c r="D20" s="327">
        <v>0.2</v>
      </c>
      <c r="E20" s="327">
        <v>0</v>
      </c>
      <c r="F20" s="327">
        <v>0</v>
      </c>
      <c r="G20" s="327">
        <v>0.39400000000000002</v>
      </c>
      <c r="H20" s="327">
        <v>71.2</v>
      </c>
      <c r="I20" s="268"/>
      <c r="J20" s="268"/>
      <c r="K20" s="268"/>
      <c r="L20" s="268"/>
      <c r="M20" s="268"/>
      <c r="N20" s="268"/>
      <c r="O20" s="268"/>
    </row>
    <row r="21" spans="1:15" x14ac:dyDescent="0.35">
      <c r="A21" s="352">
        <v>1995</v>
      </c>
      <c r="B21" s="327">
        <v>70.7</v>
      </c>
      <c r="C21" s="327">
        <v>1.1000000000000001</v>
      </c>
      <c r="D21" s="327">
        <v>0.2</v>
      </c>
      <c r="E21" s="327">
        <v>0</v>
      </c>
      <c r="F21" s="327">
        <v>0</v>
      </c>
      <c r="G21" s="327">
        <v>0.433</v>
      </c>
      <c r="H21" s="327">
        <v>72.5</v>
      </c>
      <c r="I21" s="268"/>
      <c r="J21" s="268"/>
      <c r="K21" s="268"/>
      <c r="L21" s="268"/>
      <c r="M21" s="268"/>
      <c r="N21" s="268"/>
      <c r="O21" s="268"/>
    </row>
    <row r="22" spans="1:15" x14ac:dyDescent="0.35">
      <c r="A22" s="352">
        <v>1996</v>
      </c>
      <c r="B22" s="327">
        <v>70.900000000000006</v>
      </c>
      <c r="C22" s="327">
        <v>1.2</v>
      </c>
      <c r="D22" s="327">
        <v>0.2</v>
      </c>
      <c r="E22" s="327">
        <v>0</v>
      </c>
      <c r="F22" s="327">
        <v>0</v>
      </c>
      <c r="G22" s="327">
        <v>0.372</v>
      </c>
      <c r="H22" s="327">
        <v>72.7</v>
      </c>
      <c r="I22" s="268"/>
      <c r="J22" s="268"/>
      <c r="K22" s="268"/>
      <c r="L22" s="268"/>
      <c r="M22" s="268"/>
      <c r="N22" s="268"/>
      <c r="O22" s="268"/>
    </row>
    <row r="23" spans="1:15" x14ac:dyDescent="0.35">
      <c r="A23" s="352">
        <v>1997</v>
      </c>
      <c r="B23" s="327">
        <v>70.7</v>
      </c>
      <c r="C23" s="327">
        <v>0.7</v>
      </c>
      <c r="D23" s="327">
        <v>0.3</v>
      </c>
      <c r="E23" s="327">
        <v>0</v>
      </c>
      <c r="F23" s="327">
        <v>0</v>
      </c>
      <c r="G23" s="327">
        <v>0.55700000000000005</v>
      </c>
      <c r="H23" s="327">
        <v>72.2</v>
      </c>
      <c r="I23" s="268"/>
      <c r="J23" s="268"/>
      <c r="K23" s="268"/>
      <c r="L23" s="268"/>
      <c r="M23" s="268"/>
      <c r="N23" s="268"/>
      <c r="O23" s="268"/>
    </row>
    <row r="24" spans="1:15" x14ac:dyDescent="0.35">
      <c r="A24" s="352">
        <v>1998</v>
      </c>
      <c r="B24" s="327">
        <v>69.599999999999994</v>
      </c>
      <c r="C24" s="327">
        <v>0.7</v>
      </c>
      <c r="D24" s="327">
        <v>0.3</v>
      </c>
      <c r="E24" s="327">
        <v>0</v>
      </c>
      <c r="F24" s="327">
        <v>0</v>
      </c>
      <c r="G24" s="327">
        <v>0.90200000000000002</v>
      </c>
      <c r="H24" s="327">
        <v>71.5</v>
      </c>
      <c r="I24" s="268"/>
      <c r="J24" s="268"/>
      <c r="K24" s="268"/>
      <c r="L24" s="268"/>
      <c r="M24" s="268"/>
      <c r="N24" s="268"/>
      <c r="O24" s="268"/>
    </row>
    <row r="25" spans="1:15" x14ac:dyDescent="0.35">
      <c r="A25" s="352">
        <v>1999</v>
      </c>
      <c r="B25" s="327">
        <v>66.5</v>
      </c>
      <c r="C25" s="327">
        <v>0.7</v>
      </c>
      <c r="D25" s="327">
        <v>0.4</v>
      </c>
      <c r="E25" s="327">
        <v>0</v>
      </c>
      <c r="F25" s="327">
        <v>0</v>
      </c>
      <c r="G25" s="327">
        <v>0.83</v>
      </c>
      <c r="H25" s="327">
        <v>68.400000000000006</v>
      </c>
      <c r="I25" s="268"/>
      <c r="J25" s="268"/>
      <c r="K25" s="268"/>
      <c r="L25" s="268"/>
      <c r="M25" s="268"/>
      <c r="N25" s="268"/>
      <c r="O25" s="268"/>
    </row>
    <row r="26" spans="1:15" x14ac:dyDescent="0.35">
      <c r="A26" s="352">
        <v>2000</v>
      </c>
      <c r="B26" s="327">
        <v>63.7</v>
      </c>
      <c r="C26" s="327">
        <v>0.7</v>
      </c>
      <c r="D26" s="327">
        <v>0.4</v>
      </c>
      <c r="E26" s="327">
        <v>0</v>
      </c>
      <c r="F26" s="327">
        <v>0</v>
      </c>
      <c r="G26" s="327">
        <v>0.86699999999999999</v>
      </c>
      <c r="H26" s="327">
        <v>65.7</v>
      </c>
      <c r="I26" s="268"/>
      <c r="J26" s="268"/>
      <c r="K26" s="268"/>
      <c r="L26" s="268"/>
      <c r="M26" s="268"/>
      <c r="N26" s="268"/>
      <c r="O26" s="268"/>
    </row>
    <row r="27" spans="1:15" x14ac:dyDescent="0.35">
      <c r="A27" s="352">
        <v>2001</v>
      </c>
      <c r="B27" s="327">
        <v>62.3</v>
      </c>
      <c r="C27" s="327">
        <v>0.6</v>
      </c>
      <c r="D27" s="327">
        <v>0.4</v>
      </c>
      <c r="E27" s="327">
        <v>0</v>
      </c>
      <c r="F27" s="327">
        <v>0</v>
      </c>
      <c r="G27" s="327">
        <v>0.90400000000000003</v>
      </c>
      <c r="H27" s="327">
        <v>64.400000000000006</v>
      </c>
      <c r="I27" s="268"/>
      <c r="J27" s="268"/>
      <c r="K27" s="268"/>
      <c r="L27" s="268"/>
      <c r="M27" s="268"/>
      <c r="N27" s="268"/>
      <c r="O27" s="268"/>
    </row>
    <row r="28" spans="1:15" x14ac:dyDescent="0.35">
      <c r="A28" s="352">
        <v>2002</v>
      </c>
      <c r="B28" s="327">
        <v>61</v>
      </c>
      <c r="C28" s="327">
        <v>0.6</v>
      </c>
      <c r="D28" s="327">
        <v>0.5</v>
      </c>
      <c r="E28" s="327">
        <v>0</v>
      </c>
      <c r="F28" s="327">
        <v>0</v>
      </c>
      <c r="G28" s="327">
        <v>0.95399999999999996</v>
      </c>
      <c r="H28" s="327">
        <v>63.1</v>
      </c>
      <c r="I28" s="268"/>
      <c r="J28" s="268"/>
      <c r="K28" s="268"/>
      <c r="L28" s="268"/>
      <c r="M28" s="268"/>
      <c r="N28" s="268"/>
      <c r="O28" s="268"/>
    </row>
    <row r="29" spans="1:15" x14ac:dyDescent="0.35">
      <c r="A29" s="352">
        <v>2003</v>
      </c>
      <c r="B29" s="327">
        <v>56.9</v>
      </c>
      <c r="C29" s="327">
        <v>0.6</v>
      </c>
      <c r="D29" s="327">
        <v>0.5</v>
      </c>
      <c r="E29" s="327">
        <v>0</v>
      </c>
      <c r="F29" s="327">
        <v>0</v>
      </c>
      <c r="G29" s="327">
        <v>0.84699999999999998</v>
      </c>
      <c r="H29" s="327">
        <v>58.9</v>
      </c>
      <c r="I29" s="268"/>
      <c r="J29" s="268"/>
      <c r="K29" s="268"/>
      <c r="L29" s="268"/>
      <c r="M29" s="268"/>
      <c r="N29" s="268"/>
      <c r="O29" s="268"/>
    </row>
    <row r="30" spans="1:15" x14ac:dyDescent="0.35">
      <c r="A30" s="352">
        <v>2004</v>
      </c>
      <c r="B30" s="327">
        <v>52</v>
      </c>
      <c r="C30" s="327">
        <v>0.6</v>
      </c>
      <c r="D30" s="327">
        <v>0.6</v>
      </c>
      <c r="E30" s="327">
        <v>0</v>
      </c>
      <c r="F30" s="327">
        <v>0</v>
      </c>
      <c r="G30" s="327">
        <v>0.81599999999999995</v>
      </c>
      <c r="H30" s="327">
        <v>54</v>
      </c>
      <c r="I30" s="268"/>
      <c r="J30" s="268"/>
      <c r="K30" s="268"/>
      <c r="L30" s="268"/>
      <c r="M30" s="268"/>
      <c r="N30" s="268"/>
      <c r="O30" s="268"/>
    </row>
    <row r="31" spans="1:15" x14ac:dyDescent="0.35">
      <c r="A31" s="352">
        <v>2005</v>
      </c>
      <c r="B31" s="327">
        <v>49</v>
      </c>
      <c r="C31" s="327">
        <v>0.5</v>
      </c>
      <c r="D31" s="327">
        <v>0.6</v>
      </c>
      <c r="E31" s="327">
        <v>0</v>
      </c>
      <c r="F31" s="327">
        <v>0</v>
      </c>
      <c r="G31" s="327">
        <v>0.76500000000000001</v>
      </c>
      <c r="H31" s="327">
        <v>51</v>
      </c>
      <c r="I31" s="268"/>
      <c r="J31" s="268"/>
      <c r="K31" s="268"/>
      <c r="L31" s="268"/>
      <c r="M31" s="268"/>
      <c r="N31" s="268"/>
      <c r="O31" s="268"/>
    </row>
    <row r="32" spans="1:15" x14ac:dyDescent="0.35">
      <c r="A32" s="352">
        <v>2006</v>
      </c>
      <c r="B32" s="327">
        <v>45.4</v>
      </c>
      <c r="C32" s="327">
        <v>0.4</v>
      </c>
      <c r="D32" s="327">
        <v>0.6</v>
      </c>
      <c r="E32" s="327">
        <v>0</v>
      </c>
      <c r="F32" s="327">
        <v>0</v>
      </c>
      <c r="G32" s="327">
        <v>0.89700000000000002</v>
      </c>
      <c r="H32" s="327">
        <v>47.4</v>
      </c>
      <c r="I32" s="268"/>
      <c r="J32" s="268"/>
      <c r="K32" s="268"/>
      <c r="L32" s="268"/>
      <c r="M32" s="268"/>
      <c r="N32" s="268"/>
      <c r="O32" s="268"/>
    </row>
    <row r="33" spans="1:15" x14ac:dyDescent="0.35">
      <c r="A33" s="352">
        <v>2007</v>
      </c>
      <c r="B33" s="327">
        <v>41.7</v>
      </c>
      <c r="C33" s="327">
        <v>0.4</v>
      </c>
      <c r="D33" s="327">
        <v>0.7</v>
      </c>
      <c r="E33" s="327">
        <v>0</v>
      </c>
      <c r="F33" s="327">
        <v>0.1</v>
      </c>
      <c r="G33" s="327">
        <v>0.81899999999999995</v>
      </c>
      <c r="H33" s="327">
        <v>43.9</v>
      </c>
      <c r="I33" s="268"/>
      <c r="J33" s="268"/>
      <c r="K33" s="268"/>
      <c r="L33" s="268"/>
      <c r="M33" s="268"/>
      <c r="N33" s="268"/>
      <c r="O33" s="268"/>
    </row>
    <row r="34" spans="1:15" x14ac:dyDescent="0.35">
      <c r="A34" s="352">
        <v>2008</v>
      </c>
      <c r="B34" s="327">
        <v>36.9</v>
      </c>
      <c r="C34" s="327">
        <v>0.4</v>
      </c>
      <c r="D34" s="327">
        <v>0.7</v>
      </c>
      <c r="E34" s="327">
        <v>0</v>
      </c>
      <c r="F34" s="327">
        <v>0.1</v>
      </c>
      <c r="G34" s="327">
        <v>0.79900000000000004</v>
      </c>
      <c r="H34" s="327">
        <v>38.9</v>
      </c>
      <c r="I34" s="268"/>
      <c r="J34" s="268"/>
      <c r="K34" s="268"/>
      <c r="L34" s="268"/>
      <c r="M34" s="268"/>
      <c r="N34" s="268"/>
      <c r="O34" s="268"/>
    </row>
    <row r="35" spans="1:15" x14ac:dyDescent="0.35">
      <c r="A35" s="352">
        <v>2009</v>
      </c>
      <c r="B35" s="327">
        <v>32.5</v>
      </c>
      <c r="C35" s="327">
        <v>0.4</v>
      </c>
      <c r="D35" s="327">
        <v>0.8</v>
      </c>
      <c r="E35" s="327">
        <v>0</v>
      </c>
      <c r="F35" s="327">
        <v>0.1</v>
      </c>
      <c r="G35" s="327">
        <v>1.069</v>
      </c>
      <c r="H35" s="327">
        <v>34.9</v>
      </c>
      <c r="I35" s="268"/>
      <c r="J35" s="268"/>
      <c r="K35" s="268"/>
      <c r="L35" s="268"/>
      <c r="M35" s="268"/>
      <c r="N35" s="268"/>
      <c r="O35" s="268"/>
    </row>
    <row r="36" spans="1:15" x14ac:dyDescent="0.35">
      <c r="A36" s="352">
        <v>2010</v>
      </c>
      <c r="B36" s="327">
        <v>27.2</v>
      </c>
      <c r="C36" s="327">
        <v>0.3</v>
      </c>
      <c r="D36" s="327">
        <v>0.8</v>
      </c>
      <c r="E36" s="327">
        <v>0</v>
      </c>
      <c r="F36" s="327">
        <v>0.2</v>
      </c>
      <c r="G36" s="327">
        <v>1.1990000000000001</v>
      </c>
      <c r="H36" s="327">
        <v>29.9</v>
      </c>
      <c r="I36" s="268"/>
      <c r="J36" s="268"/>
      <c r="K36" s="268"/>
      <c r="L36" s="268"/>
      <c r="M36" s="268"/>
      <c r="N36" s="268"/>
      <c r="O36" s="268"/>
    </row>
    <row r="37" spans="1:15" x14ac:dyDescent="0.35">
      <c r="A37" s="352">
        <v>2011</v>
      </c>
      <c r="B37" s="327">
        <v>24.7</v>
      </c>
      <c r="C37" s="327">
        <v>0.3</v>
      </c>
      <c r="D37" s="327">
        <v>0.9</v>
      </c>
      <c r="E37" s="327">
        <v>0</v>
      </c>
      <c r="F37" s="327">
        <v>0.3</v>
      </c>
      <c r="G37" s="327">
        <v>1.2130000000000001</v>
      </c>
      <c r="H37" s="327">
        <v>27.6</v>
      </c>
      <c r="I37" s="268"/>
      <c r="J37" s="268"/>
      <c r="K37" s="268"/>
      <c r="L37" s="268"/>
      <c r="M37" s="268"/>
      <c r="N37" s="268"/>
      <c r="O37" s="268"/>
    </row>
    <row r="38" spans="1:15" x14ac:dyDescent="0.35">
      <c r="A38" s="352">
        <v>2012</v>
      </c>
      <c r="B38" s="327">
        <v>23.1</v>
      </c>
      <c r="C38" s="327">
        <v>0.3</v>
      </c>
      <c r="D38" s="327">
        <v>0.9</v>
      </c>
      <c r="E38" s="327">
        <v>0</v>
      </c>
      <c r="F38" s="327">
        <v>0.3</v>
      </c>
      <c r="G38" s="327">
        <v>1.6020000000000001</v>
      </c>
      <c r="H38" s="327">
        <v>26.5</v>
      </c>
      <c r="I38" s="268"/>
      <c r="J38" s="268"/>
      <c r="K38" s="268"/>
      <c r="L38" s="268"/>
      <c r="M38" s="268"/>
      <c r="N38" s="268"/>
      <c r="O38" s="268"/>
    </row>
    <row r="39" spans="1:15" x14ac:dyDescent="0.35">
      <c r="A39" s="352">
        <v>2013</v>
      </c>
      <c r="B39" s="327">
        <v>19.8</v>
      </c>
      <c r="C39" s="327">
        <v>0.3</v>
      </c>
      <c r="D39" s="327">
        <v>1</v>
      </c>
      <c r="E39" s="327">
        <v>0.1</v>
      </c>
      <c r="F39" s="327">
        <v>0.4</v>
      </c>
      <c r="G39" s="327">
        <v>1.532</v>
      </c>
      <c r="H39" s="327">
        <v>23.2</v>
      </c>
      <c r="I39" s="268"/>
      <c r="J39" s="268"/>
      <c r="K39" s="268"/>
      <c r="L39" s="268"/>
      <c r="M39" s="268"/>
      <c r="N39" s="268"/>
      <c r="O39" s="268"/>
    </row>
    <row r="40" spans="1:15" x14ac:dyDescent="0.35">
      <c r="A40" s="352">
        <v>2014</v>
      </c>
      <c r="B40" s="327">
        <v>17.100000000000001</v>
      </c>
      <c r="C40" s="327">
        <v>0.3</v>
      </c>
      <c r="D40" s="327">
        <v>1.1000000000000001</v>
      </c>
      <c r="E40" s="327">
        <v>0.1</v>
      </c>
      <c r="F40" s="327">
        <v>0.4</v>
      </c>
      <c r="G40" s="327">
        <v>2.1880000000000002</v>
      </c>
      <c r="H40" s="327">
        <v>21.4</v>
      </c>
      <c r="I40" s="268"/>
      <c r="J40" s="268"/>
      <c r="K40" s="268"/>
      <c r="L40" s="268"/>
      <c r="M40" s="268"/>
      <c r="N40" s="268"/>
      <c r="O40" s="268"/>
    </row>
    <row r="41" spans="1:15" x14ac:dyDescent="0.35">
      <c r="A41" s="352">
        <v>2015</v>
      </c>
      <c r="B41" s="327">
        <v>16.399999999999999</v>
      </c>
      <c r="C41" s="327">
        <v>0.3</v>
      </c>
      <c r="D41" s="327">
        <v>1</v>
      </c>
      <c r="E41" s="327">
        <v>0.1</v>
      </c>
      <c r="F41" s="327">
        <v>0.5</v>
      </c>
      <c r="G41" s="327">
        <v>3.1110000000000002</v>
      </c>
      <c r="H41" s="327">
        <v>21.6</v>
      </c>
      <c r="I41" s="268"/>
      <c r="J41" s="268"/>
      <c r="K41" s="268"/>
      <c r="L41" s="268"/>
      <c r="M41" s="268"/>
      <c r="N41" s="268"/>
      <c r="O41" s="268"/>
    </row>
    <row r="42" spans="1:15" x14ac:dyDescent="0.35">
      <c r="A42" s="352">
        <v>2016</v>
      </c>
      <c r="B42" s="327">
        <v>15.6</v>
      </c>
      <c r="C42" s="327">
        <v>0.3</v>
      </c>
      <c r="D42" s="327">
        <v>1.1000000000000001</v>
      </c>
      <c r="E42" s="327">
        <v>0.2</v>
      </c>
      <c r="F42" s="327">
        <v>0.6</v>
      </c>
      <c r="G42" s="327">
        <v>3.899</v>
      </c>
      <c r="H42" s="327">
        <v>21.8</v>
      </c>
      <c r="I42" s="268"/>
      <c r="J42" s="268"/>
      <c r="K42" s="268"/>
      <c r="L42" s="268"/>
      <c r="M42" s="268"/>
      <c r="N42" s="268"/>
      <c r="O42" s="268"/>
    </row>
    <row r="43" spans="1:15" x14ac:dyDescent="0.35">
      <c r="A43" s="352">
        <v>2017</v>
      </c>
      <c r="B43" s="327">
        <v>15.8</v>
      </c>
      <c r="C43" s="327">
        <v>0.3</v>
      </c>
      <c r="D43" s="327">
        <v>1.1000000000000001</v>
      </c>
      <c r="E43" s="327">
        <v>0.2</v>
      </c>
      <c r="F43" s="327">
        <v>0.6</v>
      </c>
      <c r="G43" s="327">
        <v>4.1520000000000001</v>
      </c>
      <c r="H43" s="327">
        <v>22.3</v>
      </c>
      <c r="I43" s="268"/>
      <c r="J43" s="268"/>
      <c r="K43" s="268"/>
      <c r="L43" s="268"/>
      <c r="M43" s="268"/>
      <c r="N43" s="268"/>
      <c r="O43" s="268"/>
    </row>
    <row r="44" spans="1:15" x14ac:dyDescent="0.35">
      <c r="A44" s="352">
        <v>2018</v>
      </c>
      <c r="B44" s="327">
        <v>15.9</v>
      </c>
      <c r="C44" s="327">
        <v>0.3</v>
      </c>
      <c r="D44" s="327">
        <v>1</v>
      </c>
      <c r="E44" s="327">
        <v>0.2</v>
      </c>
      <c r="F44" s="327">
        <v>0.7</v>
      </c>
      <c r="G44" s="327">
        <v>4.8289999999999997</v>
      </c>
      <c r="H44" s="327">
        <v>23</v>
      </c>
      <c r="I44" s="268"/>
      <c r="J44" s="268"/>
      <c r="K44" s="268"/>
      <c r="L44" s="268"/>
      <c r="M44" s="268"/>
      <c r="N44" s="268"/>
      <c r="O44" s="268"/>
    </row>
    <row r="45" spans="1:15" x14ac:dyDescent="0.35">
      <c r="A45" s="352">
        <v>2019</v>
      </c>
      <c r="B45" s="327">
        <v>15.7</v>
      </c>
      <c r="C45" s="327">
        <v>0.3</v>
      </c>
      <c r="D45" s="327">
        <v>1</v>
      </c>
      <c r="E45" s="327">
        <v>0.2</v>
      </c>
      <c r="F45" s="327">
        <v>0.7</v>
      </c>
      <c r="G45" s="327">
        <v>5.4539999999999997</v>
      </c>
      <c r="H45" s="327">
        <v>23.4</v>
      </c>
      <c r="I45" s="268"/>
      <c r="J45" s="268"/>
      <c r="K45" s="268"/>
      <c r="L45" s="268"/>
      <c r="M45" s="268"/>
      <c r="N45" s="268"/>
      <c r="O45" s="268"/>
    </row>
    <row r="46" spans="1:15" x14ac:dyDescent="0.35">
      <c r="A46" s="352">
        <v>2020</v>
      </c>
      <c r="B46" s="327">
        <v>14.3</v>
      </c>
      <c r="C46" s="327">
        <v>0.3</v>
      </c>
      <c r="D46" s="327">
        <v>0.9</v>
      </c>
      <c r="E46" s="327">
        <v>0.2</v>
      </c>
      <c r="F46" s="327">
        <v>0.8</v>
      </c>
      <c r="G46" s="327">
        <v>5.6349999999999998</v>
      </c>
      <c r="H46" s="327">
        <v>22.2</v>
      </c>
      <c r="I46" s="268"/>
      <c r="J46" s="268"/>
      <c r="K46" s="268"/>
      <c r="L46" s="268"/>
      <c r="M46" s="268"/>
      <c r="N46" s="268"/>
      <c r="O46" s="268"/>
    </row>
    <row r="47" spans="1:15" x14ac:dyDescent="0.35">
      <c r="A47" s="352">
        <v>2021</v>
      </c>
      <c r="B47" s="327">
        <v>13.6</v>
      </c>
      <c r="C47" s="327">
        <v>0.3</v>
      </c>
      <c r="D47" s="327">
        <v>0.9</v>
      </c>
      <c r="E47" s="327">
        <v>0.2</v>
      </c>
      <c r="F47" s="327">
        <v>0.8</v>
      </c>
      <c r="G47" s="327">
        <v>5.9340000000000002</v>
      </c>
      <c r="H47" s="327">
        <v>21.7</v>
      </c>
      <c r="I47" s="268"/>
      <c r="J47" s="268"/>
      <c r="K47" s="268"/>
      <c r="L47" s="268"/>
      <c r="M47" s="268"/>
      <c r="N47" s="268"/>
      <c r="O47" s="268"/>
    </row>
    <row r="48" spans="1:15" x14ac:dyDescent="0.35">
      <c r="A48" s="268"/>
      <c r="B48" s="268"/>
      <c r="C48" s="268"/>
      <c r="D48" s="268"/>
      <c r="E48" s="268"/>
      <c r="F48" s="268"/>
      <c r="G48" s="268"/>
      <c r="H48" s="268"/>
      <c r="I48" s="268"/>
      <c r="J48" s="268"/>
      <c r="K48" s="268"/>
      <c r="L48" s="268"/>
      <c r="M48" s="268"/>
      <c r="N48" s="268"/>
      <c r="O48" s="268"/>
    </row>
  </sheetData>
  <hyperlinks>
    <hyperlink ref="B6" r:id="rId1" xr:uid="{72B3AD3D-8105-474B-BA11-785F2F62DE51}"/>
  </hyperlinks>
  <pageMargins left="0.7" right="0.7" top="0.75" bottom="0.75" header="0.3" footer="0.3"/>
  <pageSetup paperSize="9" orientation="portrait"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7A053C-BF62-4976-A92D-71E0443A947A}">
  <sheetPr>
    <tabColor rgb="FF808080"/>
  </sheetPr>
  <dimension ref="A1"/>
  <sheetViews>
    <sheetView showGridLines="0" workbookViewId="0"/>
  </sheetViews>
  <sheetFormatPr defaultRowHeight="14.5" x14ac:dyDescent="0.35"/>
  <sheetData>
    <row r="1" spans="1:1" x14ac:dyDescent="0.35">
      <c r="A1" t="s">
        <v>36</v>
      </c>
    </row>
  </sheetData>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9FDCF1-D9B5-48C2-A81E-F8853C99307B}">
  <dimension ref="A1:U145"/>
  <sheetViews>
    <sheetView workbookViewId="0">
      <selection activeCell="G5" sqref="G5"/>
    </sheetView>
  </sheetViews>
  <sheetFormatPr defaultColWidth="8.7265625" defaultRowHeight="14.5" x14ac:dyDescent="0.35"/>
  <cols>
    <col min="1" max="1" width="19.81640625" style="8" customWidth="1"/>
    <col min="2" max="4" width="20.54296875" style="8" customWidth="1"/>
    <col min="5" max="5" width="50.81640625" style="8" bestFit="1" customWidth="1"/>
    <col min="6" max="7" width="8.7265625" style="8"/>
    <col min="8" max="8" width="9.453125" style="8" bestFit="1" customWidth="1"/>
    <col min="9" max="16384" width="8.7265625" style="8"/>
  </cols>
  <sheetData>
    <row r="1" spans="1:15" s="89" customFormat="1" ht="24.65" customHeight="1" x14ac:dyDescent="0.45">
      <c r="A1" s="88" t="s">
        <v>21</v>
      </c>
      <c r="B1" s="329"/>
      <c r="C1" s="329"/>
      <c r="D1" s="329"/>
      <c r="E1" s="329"/>
      <c r="F1" s="329"/>
      <c r="G1" s="329"/>
      <c r="H1" s="329"/>
      <c r="I1" s="329"/>
      <c r="J1" s="329"/>
      <c r="K1" s="329"/>
      <c r="L1" s="329"/>
      <c r="M1" s="329"/>
      <c r="N1" s="329"/>
      <c r="O1" s="329"/>
    </row>
    <row r="2" spans="1:15" s="90" customFormat="1" x14ac:dyDescent="0.35">
      <c r="A2" s="330" t="s">
        <v>1109</v>
      </c>
      <c r="B2" s="330"/>
      <c r="C2" s="330"/>
      <c r="D2" s="330"/>
      <c r="E2" s="330"/>
      <c r="F2" s="330"/>
      <c r="G2" s="330"/>
      <c r="H2" s="330"/>
      <c r="I2" s="330"/>
      <c r="J2" s="330"/>
      <c r="K2" s="330"/>
      <c r="L2" s="330"/>
      <c r="M2" s="330"/>
      <c r="N2" s="330"/>
      <c r="O2" s="330"/>
    </row>
    <row r="4" spans="1:15" s="167" customFormat="1" ht="33.65" customHeight="1" x14ac:dyDescent="0.35">
      <c r="A4" s="111" t="s">
        <v>1393</v>
      </c>
      <c r="B4" s="111"/>
      <c r="C4" s="111"/>
      <c r="D4" s="111"/>
      <c r="E4" s="111"/>
      <c r="F4" s="111"/>
      <c r="G4" s="111"/>
      <c r="H4" s="331"/>
      <c r="I4" s="331"/>
      <c r="J4" s="331"/>
      <c r="K4" s="331"/>
      <c r="L4" s="331"/>
      <c r="M4" s="331"/>
      <c r="N4" s="331"/>
      <c r="O4" s="331"/>
    </row>
    <row r="5" spans="1:15" s="167" customFormat="1" x14ac:dyDescent="0.35">
      <c r="A5" s="166" t="s">
        <v>43</v>
      </c>
      <c r="B5" s="180" t="s">
        <v>1394</v>
      </c>
      <c r="C5" s="331"/>
      <c r="D5" s="331"/>
      <c r="E5" s="331"/>
      <c r="F5" s="331"/>
      <c r="G5" s="331"/>
      <c r="H5" s="331"/>
      <c r="I5" s="331"/>
      <c r="J5" s="331"/>
      <c r="K5" s="331"/>
      <c r="L5" s="331"/>
      <c r="M5" s="331"/>
      <c r="N5" s="331"/>
      <c r="O5" s="331"/>
    </row>
    <row r="6" spans="1:15" s="167" customFormat="1" x14ac:dyDescent="0.35">
      <c r="A6" s="194" t="s">
        <v>104</v>
      </c>
      <c r="B6" s="114">
        <v>7210</v>
      </c>
      <c r="C6" s="331"/>
      <c r="D6" s="331"/>
      <c r="E6" s="331"/>
      <c r="F6" s="331"/>
      <c r="G6" s="331"/>
      <c r="H6" s="331"/>
      <c r="I6" s="331"/>
      <c r="J6" s="331"/>
      <c r="K6" s="331"/>
      <c r="L6" s="331"/>
      <c r="M6" s="331"/>
      <c r="N6" s="331"/>
      <c r="O6" s="331"/>
    </row>
    <row r="7" spans="1:15" s="167" customFormat="1" x14ac:dyDescent="0.35">
      <c r="A7" s="166"/>
      <c r="B7" s="331"/>
      <c r="C7" s="331"/>
      <c r="D7" s="331"/>
      <c r="E7" s="331"/>
      <c r="F7" s="331"/>
      <c r="G7" s="331"/>
      <c r="H7" s="331"/>
      <c r="I7" s="331"/>
      <c r="J7" s="331"/>
      <c r="K7" s="331"/>
      <c r="L7" s="331"/>
      <c r="M7" s="331"/>
      <c r="N7" s="331"/>
      <c r="O7" s="331"/>
    </row>
    <row r="8" spans="1:15" s="167" customFormat="1" x14ac:dyDescent="0.35">
      <c r="A8" s="166" t="s">
        <v>43</v>
      </c>
      <c r="B8" s="180" t="s">
        <v>1395</v>
      </c>
      <c r="C8" s="331"/>
      <c r="D8" s="331"/>
      <c r="E8" s="331"/>
      <c r="F8" s="331"/>
      <c r="G8" s="331"/>
      <c r="H8" s="331"/>
      <c r="I8" s="331"/>
      <c r="J8" s="331"/>
      <c r="K8" s="331"/>
      <c r="L8" s="331"/>
      <c r="M8" s="331"/>
      <c r="N8" s="331"/>
      <c r="O8" s="331"/>
    </row>
    <row r="9" spans="1:15" s="167" customFormat="1" x14ac:dyDescent="0.35">
      <c r="A9" s="166" t="s">
        <v>104</v>
      </c>
      <c r="B9" s="331">
        <v>5</v>
      </c>
      <c r="C9" s="331"/>
      <c r="D9" s="331"/>
      <c r="E9" s="331"/>
      <c r="F9" s="331"/>
      <c r="G9" s="331"/>
      <c r="H9" s="331"/>
      <c r="I9" s="331"/>
      <c r="J9" s="331"/>
      <c r="K9" s="331"/>
      <c r="L9" s="331"/>
      <c r="M9" s="331"/>
      <c r="N9" s="331"/>
      <c r="O9" s="331"/>
    </row>
    <row r="10" spans="1:15" s="167" customFormat="1" x14ac:dyDescent="0.35">
      <c r="A10" s="166"/>
      <c r="B10" s="331"/>
      <c r="C10" s="331"/>
      <c r="D10" s="331"/>
      <c r="E10" s="331"/>
      <c r="F10" s="331"/>
      <c r="G10" s="331"/>
      <c r="H10" s="331"/>
      <c r="I10" s="331"/>
      <c r="J10" s="331"/>
      <c r="K10" s="331"/>
      <c r="L10" s="331"/>
      <c r="M10" s="331"/>
      <c r="N10" s="331"/>
      <c r="O10" s="331"/>
    </row>
    <row r="11" spans="1:15" s="167" customFormat="1" x14ac:dyDescent="0.35">
      <c r="A11" s="194" t="s">
        <v>43</v>
      </c>
      <c r="B11" s="115" t="s">
        <v>1396</v>
      </c>
      <c r="C11" s="331"/>
      <c r="D11" s="331"/>
      <c r="E11" s="331"/>
      <c r="F11" s="331"/>
      <c r="G11" s="331"/>
      <c r="H11" s="331"/>
      <c r="I11" s="331"/>
      <c r="J11" s="331"/>
      <c r="K11" s="331"/>
      <c r="L11" s="331"/>
      <c r="M11" s="331"/>
      <c r="N11" s="331"/>
      <c r="O11" s="331"/>
    </row>
    <row r="12" spans="1:15" s="167" customFormat="1" x14ac:dyDescent="0.35">
      <c r="A12" s="194" t="s">
        <v>59</v>
      </c>
      <c r="B12" s="114" t="s">
        <v>1397</v>
      </c>
      <c r="C12" s="331"/>
      <c r="D12" s="331"/>
      <c r="E12" s="331"/>
      <c r="F12" s="331"/>
      <c r="G12" s="331"/>
      <c r="H12" s="331"/>
      <c r="I12" s="331"/>
      <c r="J12" s="331"/>
      <c r="K12" s="331"/>
      <c r="L12" s="331"/>
      <c r="M12" s="331"/>
      <c r="N12" s="331"/>
      <c r="O12" s="331"/>
    </row>
    <row r="13" spans="1:15" s="167" customFormat="1" x14ac:dyDescent="0.35">
      <c r="A13" s="114"/>
      <c r="B13" s="114"/>
      <c r="C13" s="331"/>
      <c r="D13" s="331"/>
      <c r="E13" s="331"/>
      <c r="F13" s="331"/>
      <c r="G13" s="331"/>
      <c r="H13" s="331"/>
      <c r="I13" s="331"/>
      <c r="J13" s="331"/>
      <c r="K13" s="331"/>
      <c r="L13" s="331"/>
      <c r="M13" s="331"/>
      <c r="N13" s="331"/>
      <c r="O13" s="331"/>
    </row>
    <row r="14" spans="1:15" s="167" customFormat="1" x14ac:dyDescent="0.35">
      <c r="A14" s="166" t="s">
        <v>1398</v>
      </c>
      <c r="B14" s="194"/>
      <c r="C14" s="331"/>
      <c r="D14" s="331"/>
      <c r="E14" s="331"/>
      <c r="F14" s="331"/>
      <c r="G14" s="331"/>
      <c r="H14" s="331"/>
      <c r="I14" s="331"/>
      <c r="J14" s="331"/>
      <c r="K14" s="331"/>
      <c r="L14" s="331"/>
      <c r="M14" s="331"/>
      <c r="N14" s="331"/>
      <c r="O14" s="331"/>
    </row>
    <row r="15" spans="1:15" s="167" customFormat="1" x14ac:dyDescent="0.35">
      <c r="A15" s="195" t="s">
        <v>43</v>
      </c>
      <c r="B15" s="166" t="s">
        <v>93</v>
      </c>
      <c r="C15" s="331" t="s">
        <v>1399</v>
      </c>
      <c r="D15" s="331"/>
      <c r="E15" s="331"/>
      <c r="F15" s="331"/>
      <c r="G15" s="331"/>
      <c r="H15" s="331"/>
      <c r="I15" s="331"/>
      <c r="J15" s="331"/>
      <c r="K15" s="331"/>
      <c r="L15" s="331"/>
      <c r="M15" s="331"/>
      <c r="N15" s="331"/>
      <c r="O15" s="331"/>
    </row>
    <row r="16" spans="1:15" s="167" customFormat="1" x14ac:dyDescent="0.35">
      <c r="A16" s="195"/>
      <c r="B16" s="166" t="s">
        <v>1400</v>
      </c>
      <c r="C16" s="180" t="s">
        <v>1401</v>
      </c>
      <c r="D16" s="331"/>
      <c r="E16" s="331"/>
      <c r="F16" s="331"/>
      <c r="G16" s="331"/>
      <c r="H16" s="331"/>
      <c r="I16" s="331"/>
      <c r="J16" s="331"/>
      <c r="K16" s="331"/>
      <c r="L16" s="331"/>
      <c r="M16" s="331"/>
      <c r="N16" s="331"/>
      <c r="O16" s="331"/>
    </row>
    <row r="17" spans="1:15" s="167" customFormat="1" x14ac:dyDescent="0.35">
      <c r="A17" s="195"/>
      <c r="B17" s="166" t="s">
        <v>90</v>
      </c>
      <c r="C17" s="180" t="s">
        <v>1402</v>
      </c>
      <c r="D17" s="331"/>
      <c r="E17" s="331"/>
      <c r="F17" s="331"/>
      <c r="G17" s="331"/>
      <c r="H17" s="331"/>
      <c r="I17" s="331"/>
      <c r="J17" s="331"/>
      <c r="K17" s="331"/>
      <c r="L17" s="331"/>
      <c r="M17" s="331"/>
      <c r="N17" s="331"/>
      <c r="O17" s="331"/>
    </row>
    <row r="18" spans="1:15" s="167" customFormat="1" x14ac:dyDescent="0.35">
      <c r="A18" s="114"/>
      <c r="B18" s="114"/>
      <c r="C18" s="331"/>
      <c r="D18" s="331"/>
      <c r="E18" s="331"/>
      <c r="F18" s="331"/>
      <c r="G18" s="331"/>
      <c r="H18" s="331"/>
      <c r="I18" s="331"/>
      <c r="J18" s="331"/>
      <c r="K18" s="331"/>
      <c r="L18" s="331"/>
      <c r="M18" s="331"/>
      <c r="N18" s="331"/>
      <c r="O18" s="331"/>
    </row>
    <row r="19" spans="1:15" s="167" customFormat="1" x14ac:dyDescent="0.35">
      <c r="A19" s="166" t="s">
        <v>1403</v>
      </c>
      <c r="B19" s="152"/>
      <c r="C19" s="331"/>
      <c r="D19" s="331"/>
      <c r="E19" s="331"/>
      <c r="F19" s="331"/>
      <c r="G19" s="331"/>
      <c r="H19" s="331"/>
      <c r="I19" s="331"/>
      <c r="J19" s="331"/>
      <c r="K19" s="331"/>
      <c r="L19" s="331"/>
      <c r="M19" s="331"/>
      <c r="N19" s="331"/>
      <c r="O19" s="331"/>
    </row>
    <row r="20" spans="1:15" s="165" customFormat="1" x14ac:dyDescent="0.35">
      <c r="A20" s="166" t="s">
        <v>30</v>
      </c>
      <c r="B20" s="331"/>
      <c r="C20" s="331"/>
      <c r="D20" s="331"/>
      <c r="E20" s="331"/>
      <c r="F20" s="331"/>
      <c r="G20" s="331"/>
    </row>
    <row r="22" spans="1:15" s="340" customFormat="1" x14ac:dyDescent="0.35">
      <c r="A22" s="338" t="s">
        <v>18</v>
      </c>
      <c r="B22" s="339" t="s">
        <v>1404</v>
      </c>
      <c r="C22" s="339" t="s">
        <v>1405</v>
      </c>
      <c r="D22" s="339" t="s">
        <v>1406</v>
      </c>
      <c r="E22" s="339" t="s">
        <v>1407</v>
      </c>
      <c r="F22" s="316"/>
      <c r="G22" s="316"/>
      <c r="H22" s="316"/>
      <c r="I22" s="316"/>
      <c r="J22" s="316"/>
      <c r="K22" s="316"/>
      <c r="L22" s="316"/>
      <c r="M22" s="316"/>
      <c r="N22" s="316"/>
      <c r="O22" s="316"/>
    </row>
    <row r="23" spans="1:15" s="340" customFormat="1" x14ac:dyDescent="0.35">
      <c r="A23" s="316">
        <v>2010</v>
      </c>
      <c r="B23" s="341">
        <v>57173.933575384573</v>
      </c>
      <c r="C23" s="341"/>
      <c r="D23" s="341">
        <v>6931.1427435304995</v>
      </c>
      <c r="E23" s="341">
        <v>75217.645744047681</v>
      </c>
      <c r="F23" s="316"/>
      <c r="G23" s="316"/>
      <c r="H23" s="316"/>
      <c r="I23" s="316"/>
      <c r="J23" s="316"/>
      <c r="K23" s="316"/>
      <c r="L23" s="316"/>
      <c r="M23" s="316"/>
      <c r="N23" s="316"/>
      <c r="O23" s="316"/>
    </row>
    <row r="24" spans="1:15" s="340" customFormat="1" x14ac:dyDescent="0.35">
      <c r="A24" s="316">
        <v>2011</v>
      </c>
      <c r="B24" s="341">
        <v>62158.12676312618</v>
      </c>
      <c r="C24" s="341">
        <v>14874.168300693096</v>
      </c>
      <c r="D24" s="341">
        <v>6220.3282643521807</v>
      </c>
      <c r="E24" s="341">
        <v>83252.623328171452</v>
      </c>
      <c r="F24" s="316"/>
      <c r="G24" s="316"/>
      <c r="H24" s="316"/>
      <c r="I24" s="316"/>
      <c r="J24" s="316"/>
      <c r="K24" s="316"/>
      <c r="L24" s="316"/>
      <c r="M24" s="316"/>
      <c r="N24" s="316"/>
      <c r="O24" s="316"/>
    </row>
    <row r="25" spans="1:15" s="340" customFormat="1" x14ac:dyDescent="0.35">
      <c r="A25" s="316">
        <v>2012</v>
      </c>
      <c r="B25" s="341">
        <v>63056.742238049854</v>
      </c>
      <c r="C25" s="341">
        <v>15233.33197852818</v>
      </c>
      <c r="D25" s="341">
        <v>5505.4672217485067</v>
      </c>
      <c r="E25" s="341">
        <v>83795.54143832656</v>
      </c>
      <c r="F25" s="316"/>
      <c r="G25" s="316"/>
      <c r="H25" s="316"/>
      <c r="I25" s="316"/>
      <c r="J25" s="316"/>
      <c r="K25" s="316"/>
      <c r="L25" s="316"/>
      <c r="M25" s="316"/>
      <c r="N25" s="316"/>
      <c r="O25" s="316"/>
    </row>
    <row r="26" spans="1:15" s="340" customFormat="1" x14ac:dyDescent="0.35">
      <c r="A26" s="316">
        <v>2013</v>
      </c>
      <c r="B26" s="341">
        <v>58852.283006108395</v>
      </c>
      <c r="C26" s="341">
        <v>15434.253856263591</v>
      </c>
      <c r="D26" s="341">
        <v>5058.4144696550366</v>
      </c>
      <c r="E26" s="341">
        <v>79344.95133202702</v>
      </c>
      <c r="F26" s="316"/>
      <c r="G26" s="316"/>
      <c r="H26" s="316"/>
      <c r="I26" s="316"/>
      <c r="J26" s="316"/>
      <c r="K26" s="316"/>
      <c r="L26" s="316"/>
      <c r="M26" s="316"/>
      <c r="N26" s="316"/>
      <c r="O26" s="316"/>
    </row>
    <row r="27" spans="1:15" s="340" customFormat="1" x14ac:dyDescent="0.35">
      <c r="A27" s="316">
        <v>2014</v>
      </c>
      <c r="B27" s="341">
        <v>57113.716361062878</v>
      </c>
      <c r="C27" s="341">
        <v>16372.784550290131</v>
      </c>
      <c r="D27" s="341">
        <v>4823.9996025191558</v>
      </c>
      <c r="E27" s="341">
        <v>78310.500513872161</v>
      </c>
      <c r="F27" s="316"/>
      <c r="G27" s="316"/>
      <c r="H27" s="316"/>
      <c r="I27" s="316"/>
      <c r="J27" s="316"/>
      <c r="K27" s="316"/>
      <c r="L27" s="316"/>
      <c r="M27" s="316"/>
      <c r="N27" s="316"/>
      <c r="O27" s="316"/>
    </row>
    <row r="28" spans="1:15" s="340" customFormat="1" x14ac:dyDescent="0.35">
      <c r="A28" s="316">
        <v>2015</v>
      </c>
      <c r="B28" s="341">
        <v>55424.309820380033</v>
      </c>
      <c r="C28" s="341">
        <v>18324.183339272342</v>
      </c>
      <c r="D28" s="341">
        <v>4638.4979689274787</v>
      </c>
      <c r="E28" s="341">
        <v>78386.991128579859</v>
      </c>
      <c r="F28" s="316"/>
      <c r="G28" s="316"/>
      <c r="H28" s="316"/>
      <c r="I28" s="316"/>
      <c r="J28" s="316"/>
      <c r="K28" s="316"/>
      <c r="L28" s="316"/>
      <c r="M28" s="316"/>
      <c r="N28" s="316"/>
      <c r="O28" s="316"/>
    </row>
    <row r="29" spans="1:15" s="340" customFormat="1" x14ac:dyDescent="0.35">
      <c r="A29" s="316">
        <v>2016</v>
      </c>
      <c r="B29" s="341">
        <v>51956.00454951854</v>
      </c>
      <c r="C29" s="341">
        <v>18924.79258175728</v>
      </c>
      <c r="D29" s="341">
        <v>4351.6877036624091</v>
      </c>
      <c r="E29" s="341">
        <v>75232.484834938223</v>
      </c>
      <c r="F29" s="316"/>
      <c r="G29" s="316"/>
      <c r="H29" s="316"/>
      <c r="I29" s="316"/>
      <c r="J29" s="316"/>
      <c r="K29" s="316"/>
      <c r="L29" s="316"/>
      <c r="M29" s="316"/>
      <c r="N29" s="316"/>
      <c r="O29" s="316"/>
    </row>
    <row r="30" spans="1:15" s="340" customFormat="1" x14ac:dyDescent="0.35">
      <c r="A30" s="316">
        <v>2017</v>
      </c>
      <c r="B30" s="341">
        <v>52388.021924725414</v>
      </c>
      <c r="C30" s="341">
        <v>19233.847634993232</v>
      </c>
      <c r="D30" s="341">
        <v>4054.0321027361815</v>
      </c>
      <c r="E30" s="341">
        <v>75675.901662454839</v>
      </c>
      <c r="F30" s="316"/>
      <c r="G30" s="316"/>
      <c r="H30" s="316"/>
      <c r="I30" s="316"/>
      <c r="J30" s="316"/>
      <c r="K30" s="316"/>
      <c r="L30" s="316"/>
      <c r="M30" s="316"/>
      <c r="N30" s="316"/>
      <c r="O30" s="316"/>
    </row>
    <row r="31" spans="1:15" s="340" customFormat="1" x14ac:dyDescent="0.35">
      <c r="A31" s="316">
        <v>2018</v>
      </c>
      <c r="B31" s="341">
        <v>53758.744166526019</v>
      </c>
      <c r="C31" s="341">
        <v>20801.674110095846</v>
      </c>
      <c r="D31" s="341">
        <v>4224.2791126276752</v>
      </c>
      <c r="E31" s="341">
        <v>78784.69738924953</v>
      </c>
      <c r="F31" s="316"/>
      <c r="G31" s="316"/>
      <c r="H31" s="316"/>
      <c r="I31" s="316"/>
      <c r="J31" s="316"/>
      <c r="K31" s="316"/>
      <c r="L31" s="316"/>
      <c r="M31" s="316"/>
      <c r="N31" s="316"/>
      <c r="O31" s="316"/>
    </row>
    <row r="32" spans="1:15" s="340" customFormat="1" x14ac:dyDescent="0.35">
      <c r="A32" s="316">
        <v>2019</v>
      </c>
      <c r="B32" s="341">
        <v>55710.557199816838</v>
      </c>
      <c r="C32" s="341">
        <v>21908.7077130125</v>
      </c>
      <c r="D32" s="341">
        <v>4549.5158426125508</v>
      </c>
      <c r="E32" s="341">
        <v>82168.780755441869</v>
      </c>
      <c r="F32" s="316"/>
      <c r="G32" s="316"/>
      <c r="H32" s="316"/>
      <c r="I32" s="316"/>
      <c r="J32" s="316"/>
      <c r="K32" s="316"/>
      <c r="L32" s="316"/>
      <c r="M32" s="316"/>
      <c r="N32" s="316"/>
      <c r="O32" s="316"/>
    </row>
    <row r="33" spans="1:15" s="340" customFormat="1" x14ac:dyDescent="0.35">
      <c r="A33" s="316">
        <v>2020</v>
      </c>
      <c r="B33" s="342">
        <v>51924.412100426598</v>
      </c>
      <c r="C33" s="342">
        <v>22579.316389544947</v>
      </c>
      <c r="D33" s="342">
        <v>8670.8151639322696</v>
      </c>
      <c r="E33" s="342">
        <v>83174.543653903835</v>
      </c>
      <c r="F33" s="316"/>
      <c r="G33" s="316"/>
      <c r="H33" s="316"/>
      <c r="I33" s="316"/>
      <c r="J33" s="316"/>
      <c r="K33" s="316"/>
      <c r="L33" s="316"/>
      <c r="M33" s="316"/>
      <c r="N33" s="316"/>
      <c r="O33" s="316"/>
    </row>
    <row r="34" spans="1:15" s="340" customFormat="1" x14ac:dyDescent="0.35">
      <c r="A34" s="316">
        <v>2021</v>
      </c>
      <c r="B34" s="342">
        <v>37596.54344801417</v>
      </c>
      <c r="C34" s="342">
        <v>23720.156666350449</v>
      </c>
      <c r="D34" s="342">
        <v>7353.5922084492786</v>
      </c>
      <c r="E34" s="342">
        <v>68670.292322813897</v>
      </c>
      <c r="F34" s="316"/>
      <c r="G34" s="316"/>
      <c r="H34" s="316"/>
      <c r="I34" s="316"/>
      <c r="J34" s="316"/>
      <c r="K34" s="316"/>
      <c r="L34" s="316"/>
      <c r="M34" s="316"/>
      <c r="N34" s="316"/>
      <c r="O34" s="316"/>
    </row>
    <row r="35" spans="1:15" x14ac:dyDescent="0.35">
      <c r="A35" s="332"/>
      <c r="B35" s="332"/>
      <c r="C35" s="332"/>
      <c r="D35" s="332"/>
      <c r="E35" s="332"/>
      <c r="F35" s="268"/>
      <c r="G35" s="268"/>
      <c r="H35" s="268"/>
      <c r="I35" s="268"/>
      <c r="J35" s="268"/>
      <c r="K35" s="268"/>
      <c r="L35" s="268"/>
      <c r="M35" s="268"/>
      <c r="N35" s="268"/>
      <c r="O35" s="268"/>
    </row>
    <row r="36" spans="1:15" s="71" customFormat="1" x14ac:dyDescent="0.35">
      <c r="A36" s="333"/>
      <c r="B36" s="333"/>
      <c r="C36" s="333"/>
      <c r="D36" s="333"/>
      <c r="E36" s="291"/>
      <c r="F36" s="291"/>
      <c r="G36" s="291"/>
      <c r="H36" s="291"/>
      <c r="I36" s="291"/>
      <c r="J36" s="291"/>
      <c r="K36" s="291"/>
      <c r="L36" s="291"/>
      <c r="M36" s="291"/>
      <c r="N36" s="291"/>
      <c r="O36" s="291"/>
    </row>
    <row r="38" spans="1:15" s="167" customFormat="1" ht="31.5" customHeight="1" x14ac:dyDescent="0.35">
      <c r="A38" s="113" t="s">
        <v>1408</v>
      </c>
      <c r="B38" s="112"/>
      <c r="C38" s="112"/>
      <c r="D38" s="112"/>
      <c r="E38" s="112"/>
      <c r="F38" s="112"/>
      <c r="G38" s="112"/>
      <c r="H38" s="331"/>
      <c r="I38" s="331"/>
      <c r="J38" s="331"/>
      <c r="K38" s="331"/>
      <c r="L38" s="331"/>
      <c r="M38" s="331"/>
      <c r="N38" s="331"/>
      <c r="O38" s="331"/>
    </row>
    <row r="39" spans="1:15" s="167" customFormat="1" x14ac:dyDescent="0.35">
      <c r="A39" s="194" t="s">
        <v>43</v>
      </c>
      <c r="B39" s="115" t="s">
        <v>1396</v>
      </c>
      <c r="C39" s="331"/>
      <c r="D39" s="331"/>
      <c r="E39" s="331"/>
      <c r="F39" s="331"/>
      <c r="G39" s="331"/>
      <c r="H39" s="331"/>
      <c r="I39" s="331"/>
      <c r="J39" s="331"/>
      <c r="K39" s="331"/>
      <c r="L39" s="331"/>
      <c r="M39" s="331"/>
      <c r="N39" s="331"/>
      <c r="O39" s="331"/>
    </row>
    <row r="40" spans="1:15" s="167" customFormat="1" x14ac:dyDescent="0.35">
      <c r="A40" s="194" t="s">
        <v>59</v>
      </c>
      <c r="B40" s="114" t="s">
        <v>1397</v>
      </c>
      <c r="C40" s="331"/>
      <c r="D40" s="331"/>
      <c r="E40" s="331"/>
      <c r="F40" s="331"/>
      <c r="G40" s="331"/>
      <c r="H40" s="331"/>
      <c r="I40" s="331"/>
      <c r="J40" s="331"/>
      <c r="K40" s="331"/>
      <c r="L40" s="331"/>
      <c r="M40" s="331"/>
      <c r="N40" s="331"/>
      <c r="O40" s="331"/>
    </row>
    <row r="41" spans="1:15" s="167" customFormat="1" x14ac:dyDescent="0.35">
      <c r="A41" s="166"/>
      <c r="B41" s="331"/>
      <c r="C41" s="331"/>
      <c r="D41" s="331"/>
      <c r="E41" s="331"/>
      <c r="F41" s="331"/>
      <c r="G41" s="331"/>
      <c r="H41" s="331"/>
      <c r="I41" s="331"/>
      <c r="J41" s="331"/>
      <c r="K41" s="331"/>
      <c r="L41" s="331"/>
      <c r="M41" s="331"/>
      <c r="N41" s="331"/>
      <c r="O41" s="331"/>
    </row>
    <row r="42" spans="1:15" s="167" customFormat="1" x14ac:dyDescent="0.35">
      <c r="A42" s="166" t="s">
        <v>1398</v>
      </c>
      <c r="B42" s="114"/>
      <c r="C42" s="331"/>
      <c r="D42" s="331"/>
      <c r="E42" s="331"/>
      <c r="F42" s="331"/>
      <c r="G42" s="331"/>
      <c r="H42" s="331"/>
      <c r="I42" s="331"/>
      <c r="J42" s="331"/>
      <c r="K42" s="331"/>
      <c r="L42" s="331"/>
      <c r="M42" s="331"/>
      <c r="N42" s="331"/>
      <c r="O42" s="331"/>
    </row>
    <row r="43" spans="1:15" s="167" customFormat="1" x14ac:dyDescent="0.35">
      <c r="A43" s="195" t="s">
        <v>43</v>
      </c>
      <c r="B43" s="166" t="s">
        <v>93</v>
      </c>
      <c r="C43" s="331" t="s">
        <v>1399</v>
      </c>
      <c r="D43" s="331"/>
      <c r="E43" s="331"/>
      <c r="F43" s="331"/>
      <c r="G43" s="331"/>
      <c r="H43" s="331"/>
      <c r="I43" s="331"/>
      <c r="J43" s="331"/>
      <c r="K43" s="331"/>
      <c r="L43" s="331"/>
      <c r="M43" s="331"/>
      <c r="N43" s="331"/>
      <c r="O43" s="331"/>
    </row>
    <row r="44" spans="1:15" s="167" customFormat="1" x14ac:dyDescent="0.35">
      <c r="A44" s="195"/>
      <c r="B44" s="166" t="s">
        <v>1400</v>
      </c>
      <c r="C44" s="180" t="s">
        <v>1401</v>
      </c>
      <c r="D44" s="331"/>
      <c r="E44" s="331"/>
      <c r="F44" s="331"/>
      <c r="G44" s="331"/>
      <c r="H44" s="331"/>
      <c r="I44" s="331"/>
      <c r="J44" s="331"/>
      <c r="K44" s="331"/>
      <c r="L44" s="331"/>
      <c r="M44" s="331"/>
      <c r="N44" s="331"/>
      <c r="O44" s="331"/>
    </row>
    <row r="45" spans="1:15" s="167" customFormat="1" x14ac:dyDescent="0.35">
      <c r="A45" s="195"/>
      <c r="B45" s="166" t="s">
        <v>90</v>
      </c>
      <c r="C45" s="180" t="s">
        <v>1402</v>
      </c>
      <c r="D45" s="331"/>
      <c r="E45" s="331"/>
      <c r="F45" s="331"/>
      <c r="G45" s="331"/>
      <c r="H45" s="331"/>
      <c r="I45" s="331"/>
      <c r="J45" s="331"/>
      <c r="K45" s="331"/>
      <c r="L45" s="331"/>
      <c r="M45" s="331"/>
      <c r="N45" s="331"/>
      <c r="O45" s="331"/>
    </row>
    <row r="46" spans="1:15" s="167" customFormat="1" x14ac:dyDescent="0.35">
      <c r="A46" s="114"/>
      <c r="B46" s="181"/>
      <c r="C46" s="331"/>
      <c r="D46" s="331"/>
      <c r="E46" s="331"/>
      <c r="F46" s="331"/>
      <c r="G46" s="331"/>
      <c r="H46" s="331"/>
      <c r="I46" s="331"/>
      <c r="J46" s="331"/>
      <c r="K46" s="331"/>
      <c r="L46" s="331"/>
      <c r="M46" s="331"/>
      <c r="N46" s="331"/>
      <c r="O46" s="331"/>
    </row>
    <row r="47" spans="1:15" s="167" customFormat="1" x14ac:dyDescent="0.35">
      <c r="A47" s="166" t="s">
        <v>1403</v>
      </c>
      <c r="B47" s="152"/>
      <c r="C47" s="331"/>
      <c r="D47" s="331"/>
      <c r="E47" s="331"/>
      <c r="F47" s="331"/>
      <c r="G47" s="331"/>
      <c r="H47" s="331"/>
      <c r="I47" s="331"/>
      <c r="J47" s="331"/>
      <c r="K47" s="331"/>
      <c r="L47" s="331"/>
      <c r="M47" s="331"/>
      <c r="N47" s="331"/>
      <c r="O47" s="331"/>
    </row>
    <row r="48" spans="1:15" s="165" customFormat="1" x14ac:dyDescent="0.35">
      <c r="A48" s="166" t="s">
        <v>30</v>
      </c>
      <c r="B48" s="331"/>
      <c r="C48" s="331"/>
      <c r="D48" s="331"/>
      <c r="E48" s="331"/>
      <c r="F48" s="331"/>
      <c r="G48" s="331"/>
    </row>
    <row r="49" spans="1:15" x14ac:dyDescent="0.35">
      <c r="A49" s="268"/>
      <c r="B49" s="268"/>
      <c r="C49" s="268"/>
      <c r="D49" s="268"/>
      <c r="E49" s="268"/>
      <c r="F49" s="268"/>
      <c r="G49" s="268"/>
      <c r="H49" s="268"/>
      <c r="I49" s="268"/>
      <c r="J49" s="268"/>
      <c r="K49" s="268"/>
      <c r="L49" s="268"/>
      <c r="M49" s="268"/>
      <c r="N49" s="268"/>
      <c r="O49" s="268"/>
    </row>
    <row r="50" spans="1:15" s="340" customFormat="1" x14ac:dyDescent="0.35">
      <c r="A50" s="338" t="s">
        <v>18</v>
      </c>
      <c r="B50" s="339" t="s">
        <v>1409</v>
      </c>
      <c r="C50" s="339" t="s">
        <v>1410</v>
      </c>
      <c r="D50" s="339" t="s">
        <v>1405</v>
      </c>
      <c r="E50" s="339" t="s">
        <v>1411</v>
      </c>
      <c r="F50" s="316"/>
      <c r="G50" s="316"/>
      <c r="H50" s="316"/>
      <c r="I50" s="316"/>
      <c r="J50" s="316"/>
      <c r="K50" s="316"/>
      <c r="L50" s="316"/>
      <c r="M50" s="316"/>
      <c r="N50" s="316"/>
      <c r="O50" s="316"/>
    </row>
    <row r="51" spans="1:15" s="340" customFormat="1" x14ac:dyDescent="0.35">
      <c r="A51" s="343">
        <v>2010</v>
      </c>
      <c r="B51" s="341">
        <v>1495.3855190283989</v>
      </c>
      <c r="C51" s="341">
        <v>1932.0134003175947</v>
      </c>
      <c r="D51" s="341"/>
      <c r="E51" s="341">
        <v>3503.7438241845066</v>
      </c>
      <c r="F51" s="316"/>
      <c r="G51" s="316"/>
      <c r="H51" s="316"/>
      <c r="I51" s="316"/>
      <c r="J51" s="316"/>
      <c r="K51" s="316"/>
      <c r="L51" s="316"/>
      <c r="M51" s="316"/>
      <c r="N51" s="316"/>
      <c r="O51" s="316"/>
    </row>
    <row r="52" spans="1:15" s="340" customFormat="1" x14ac:dyDescent="0.35">
      <c r="A52" s="343">
        <v>2011</v>
      </c>
      <c r="B52" s="341">
        <v>1389.1875590889831</v>
      </c>
      <c r="C52" s="341">
        <v>1553.9686801350315</v>
      </c>
      <c r="D52" s="341">
        <v>14874.168300693096</v>
      </c>
      <c r="E52" s="341">
        <v>3277.1720251281668</v>
      </c>
      <c r="F52" s="316"/>
      <c r="G52" s="316"/>
      <c r="H52" s="316"/>
      <c r="I52" s="316"/>
      <c r="J52" s="316"/>
      <c r="K52" s="316"/>
      <c r="L52" s="316"/>
      <c r="M52" s="316"/>
      <c r="N52" s="316"/>
      <c r="O52" s="316"/>
    </row>
    <row r="53" spans="1:15" s="340" customFormat="1" x14ac:dyDescent="0.35">
      <c r="A53" s="343">
        <v>2012</v>
      </c>
      <c r="B53" s="341">
        <v>1261.7871294577919</v>
      </c>
      <c r="C53" s="341">
        <v>1357.7143000451422</v>
      </c>
      <c r="D53" s="341">
        <v>15233.33197852818</v>
      </c>
      <c r="E53" s="341">
        <v>2885.9657922455735</v>
      </c>
      <c r="F53" s="316"/>
      <c r="G53" s="316"/>
      <c r="H53" s="316"/>
      <c r="I53" s="316"/>
      <c r="J53" s="316"/>
      <c r="K53" s="316"/>
      <c r="L53" s="316"/>
      <c r="M53" s="316"/>
      <c r="N53" s="316"/>
      <c r="O53" s="316"/>
    </row>
    <row r="54" spans="1:15" s="340" customFormat="1" x14ac:dyDescent="0.35">
      <c r="A54" s="343">
        <v>2013</v>
      </c>
      <c r="B54" s="341">
        <v>1180.0717002482877</v>
      </c>
      <c r="C54" s="341">
        <v>1238.0627432402082</v>
      </c>
      <c r="D54" s="341">
        <v>15434.253856263591</v>
      </c>
      <c r="E54" s="341">
        <v>2640.2800261665407</v>
      </c>
      <c r="F54" s="316"/>
      <c r="G54" s="316"/>
      <c r="H54" s="316"/>
      <c r="I54" s="316"/>
      <c r="J54" s="316"/>
      <c r="K54" s="316"/>
      <c r="L54" s="316"/>
      <c r="M54" s="316"/>
      <c r="N54" s="316"/>
      <c r="O54" s="316"/>
    </row>
    <row r="55" spans="1:15" s="340" customFormat="1" x14ac:dyDescent="0.35">
      <c r="A55" s="343">
        <v>2014</v>
      </c>
      <c r="B55" s="341">
        <v>1148.513627654972</v>
      </c>
      <c r="C55" s="341">
        <v>930.68685416936808</v>
      </c>
      <c r="D55" s="341">
        <v>16372.784550290131</v>
      </c>
      <c r="E55" s="341">
        <v>2744.7991206948159</v>
      </c>
      <c r="F55" s="316"/>
      <c r="G55" s="316"/>
      <c r="H55" s="316"/>
      <c r="I55" s="316"/>
      <c r="J55" s="316"/>
      <c r="K55" s="316"/>
      <c r="L55" s="316"/>
      <c r="M55" s="316"/>
      <c r="N55" s="316"/>
      <c r="O55" s="316"/>
    </row>
    <row r="56" spans="1:15" s="340" customFormat="1" x14ac:dyDescent="0.35">
      <c r="A56" s="343">
        <v>2015</v>
      </c>
      <c r="B56" s="341">
        <v>1202.941204782165</v>
      </c>
      <c r="C56" s="341">
        <v>715.62818859134052</v>
      </c>
      <c r="D56" s="341">
        <v>18324.183339272342</v>
      </c>
      <c r="E56" s="341">
        <v>2719.9285755539727</v>
      </c>
      <c r="F56" s="316"/>
      <c r="G56" s="316"/>
      <c r="H56" s="316"/>
      <c r="I56" s="316"/>
      <c r="J56" s="316"/>
      <c r="K56" s="316"/>
      <c r="L56" s="316"/>
      <c r="M56" s="316"/>
      <c r="N56" s="316"/>
      <c r="O56" s="316"/>
    </row>
    <row r="57" spans="1:15" s="340" customFormat="1" x14ac:dyDescent="0.35">
      <c r="A57" s="343">
        <v>2016</v>
      </c>
      <c r="B57" s="341">
        <v>1148.3046193203359</v>
      </c>
      <c r="C57" s="341">
        <v>524.69460234822236</v>
      </c>
      <c r="D57" s="341">
        <v>18924.79258175728</v>
      </c>
      <c r="E57" s="341">
        <v>2678.6884819938514</v>
      </c>
      <c r="F57" s="316"/>
      <c r="G57" s="316"/>
      <c r="H57" s="316"/>
      <c r="I57" s="316"/>
      <c r="J57" s="316"/>
      <c r="K57" s="316"/>
      <c r="L57" s="316"/>
      <c r="M57" s="316"/>
      <c r="N57" s="316"/>
      <c r="O57" s="316"/>
    </row>
    <row r="58" spans="1:15" s="340" customFormat="1" x14ac:dyDescent="0.35">
      <c r="A58" s="343">
        <v>2017</v>
      </c>
      <c r="B58" s="341">
        <v>906.76190277284661</v>
      </c>
      <c r="C58" s="341">
        <v>406.38945162660207</v>
      </c>
      <c r="D58" s="341">
        <v>19233.847634993232</v>
      </c>
      <c r="E58" s="341">
        <v>2740.8807483367332</v>
      </c>
      <c r="F58" s="316"/>
      <c r="G58" s="316"/>
      <c r="H58" s="316"/>
      <c r="I58" s="316"/>
      <c r="J58" s="316"/>
      <c r="K58" s="316"/>
      <c r="L58" s="316"/>
      <c r="M58" s="316"/>
      <c r="N58" s="316"/>
      <c r="O58" s="316"/>
    </row>
    <row r="59" spans="1:15" s="340" customFormat="1" x14ac:dyDescent="0.35">
      <c r="A59" s="343">
        <v>2018</v>
      </c>
      <c r="B59" s="341">
        <v>1066.6190712972552</v>
      </c>
      <c r="C59" s="341">
        <v>378.63408892883047</v>
      </c>
      <c r="D59" s="341">
        <v>20801.674110095846</v>
      </c>
      <c r="E59" s="341">
        <v>2779.0259524015896</v>
      </c>
      <c r="F59" s="316"/>
      <c r="G59" s="316"/>
      <c r="H59" s="316"/>
      <c r="I59" s="316"/>
      <c r="J59" s="316"/>
      <c r="K59" s="316"/>
      <c r="L59" s="316"/>
      <c r="M59" s="316"/>
      <c r="N59" s="316"/>
      <c r="O59" s="316"/>
    </row>
    <row r="60" spans="1:15" s="340" customFormat="1" x14ac:dyDescent="0.35">
      <c r="A60" s="343">
        <v>2019</v>
      </c>
      <c r="B60" s="341">
        <v>1360.6106972536493</v>
      </c>
      <c r="C60" s="341">
        <v>364.93293275405694</v>
      </c>
      <c r="D60" s="341">
        <v>21908.7077130125</v>
      </c>
      <c r="E60" s="341">
        <v>2823.9722126048446</v>
      </c>
      <c r="F60" s="316"/>
      <c r="G60" s="316"/>
      <c r="H60" s="316"/>
      <c r="I60" s="316"/>
      <c r="J60" s="316"/>
      <c r="K60" s="316"/>
      <c r="L60" s="316"/>
      <c r="M60" s="316"/>
      <c r="N60" s="316"/>
      <c r="O60" s="316"/>
    </row>
    <row r="61" spans="1:15" s="340" customFormat="1" x14ac:dyDescent="0.35">
      <c r="A61" s="343">
        <v>2020</v>
      </c>
      <c r="B61" s="341">
        <v>1401.8273727177566</v>
      </c>
      <c r="C61" s="341">
        <v>700.12466532357746</v>
      </c>
      <c r="D61" s="341">
        <v>22579.316389544947</v>
      </c>
      <c r="E61" s="341">
        <v>6568.8631258909363</v>
      </c>
      <c r="F61" s="316"/>
      <c r="G61" s="316"/>
      <c r="H61" s="316"/>
      <c r="I61" s="316"/>
      <c r="J61" s="316"/>
      <c r="K61" s="316"/>
      <c r="L61" s="316"/>
      <c r="M61" s="316"/>
      <c r="N61" s="316"/>
      <c r="O61" s="316"/>
    </row>
    <row r="62" spans="1:15" s="340" customFormat="1" x14ac:dyDescent="0.35">
      <c r="A62" s="343">
        <v>2021</v>
      </c>
      <c r="B62" s="341">
        <v>1291.7404502909183</v>
      </c>
      <c r="C62" s="341">
        <v>171.28341344126824</v>
      </c>
      <c r="D62" s="341">
        <v>23720.156666350449</v>
      </c>
      <c r="E62" s="341">
        <v>5890.5683447170923</v>
      </c>
      <c r="F62" s="316"/>
      <c r="G62" s="316"/>
      <c r="H62" s="316"/>
      <c r="I62" s="316"/>
      <c r="J62" s="316"/>
      <c r="K62" s="316"/>
      <c r="L62" s="316"/>
      <c r="M62" s="316"/>
      <c r="N62" s="316"/>
      <c r="O62" s="316"/>
    </row>
    <row r="64" spans="1:15" s="71" customFormat="1" x14ac:dyDescent="0.35">
      <c r="A64" s="291"/>
      <c r="B64" s="291"/>
      <c r="C64" s="291"/>
      <c r="D64" s="291"/>
      <c r="E64" s="291"/>
      <c r="F64" s="291"/>
      <c r="G64" s="291"/>
      <c r="H64" s="291"/>
      <c r="I64" s="291"/>
      <c r="J64" s="291"/>
      <c r="K64" s="291"/>
      <c r="L64" s="291"/>
      <c r="M64" s="291"/>
      <c r="N64" s="291"/>
      <c r="O64" s="291"/>
    </row>
    <row r="66" spans="1:21" s="167" customFormat="1" ht="15" customHeight="1" x14ac:dyDescent="0.35">
      <c r="A66" s="113" t="s">
        <v>1412</v>
      </c>
      <c r="B66" s="113"/>
      <c r="C66" s="113"/>
      <c r="D66" s="113"/>
      <c r="E66" s="113"/>
      <c r="F66" s="113"/>
      <c r="G66" s="113"/>
      <c r="H66" s="331"/>
      <c r="I66" s="331"/>
      <c r="J66" s="331"/>
      <c r="K66" s="331"/>
      <c r="L66" s="331"/>
      <c r="M66" s="331"/>
      <c r="N66" s="331"/>
      <c r="O66" s="331"/>
    </row>
    <row r="67" spans="1:21" s="167" customFormat="1" x14ac:dyDescent="0.35">
      <c r="A67" s="166" t="s">
        <v>11</v>
      </c>
      <c r="B67" s="334" t="s">
        <v>1413</v>
      </c>
      <c r="C67" s="331"/>
      <c r="D67" s="331"/>
      <c r="E67" s="331"/>
      <c r="F67" s="331"/>
      <c r="G67" s="331"/>
      <c r="H67" s="331"/>
      <c r="I67" s="331"/>
      <c r="J67" s="331"/>
      <c r="K67" s="331"/>
      <c r="L67" s="331"/>
      <c r="M67" s="331"/>
      <c r="N67" s="331"/>
      <c r="O67" s="331"/>
      <c r="P67" s="331"/>
      <c r="Q67" s="331"/>
      <c r="R67" s="331"/>
      <c r="S67" s="331"/>
      <c r="T67" s="331"/>
      <c r="U67" s="331"/>
    </row>
    <row r="68" spans="1:21" s="167" customFormat="1" x14ac:dyDescent="0.35">
      <c r="A68" s="166" t="s">
        <v>1414</v>
      </c>
      <c r="B68" s="231" t="s">
        <v>1415</v>
      </c>
      <c r="C68" s="331"/>
      <c r="D68" s="331"/>
      <c r="E68" s="331"/>
      <c r="F68" s="331"/>
      <c r="G68" s="331"/>
      <c r="H68" s="331"/>
      <c r="I68" s="331"/>
      <c r="J68" s="331"/>
      <c r="K68" s="331"/>
      <c r="L68" s="331"/>
      <c r="M68" s="331"/>
      <c r="N68" s="331"/>
      <c r="O68" s="331"/>
      <c r="P68" s="331"/>
      <c r="Q68" s="331"/>
      <c r="R68" s="331"/>
      <c r="S68" s="331"/>
      <c r="T68" s="331"/>
      <c r="U68" s="331"/>
    </row>
    <row r="69" spans="1:21" s="167" customFormat="1" x14ac:dyDescent="0.35">
      <c r="A69" s="166"/>
      <c r="B69" s="331"/>
      <c r="C69" s="331"/>
      <c r="D69" s="331"/>
      <c r="E69" s="331"/>
      <c r="F69" s="331"/>
      <c r="G69" s="331"/>
      <c r="H69" s="331"/>
      <c r="I69" s="331"/>
      <c r="J69" s="331"/>
      <c r="K69" s="331"/>
      <c r="L69" s="331"/>
      <c r="M69" s="331"/>
      <c r="N69" s="331"/>
      <c r="O69" s="331"/>
      <c r="P69" s="331"/>
      <c r="Q69" s="331"/>
      <c r="R69" s="331"/>
      <c r="S69" s="331"/>
      <c r="T69" s="331"/>
      <c r="U69" s="331"/>
    </row>
    <row r="70" spans="1:21" s="167" customFormat="1" x14ac:dyDescent="0.35">
      <c r="A70" s="194" t="s">
        <v>43</v>
      </c>
      <c r="B70" s="114" t="s">
        <v>1416</v>
      </c>
      <c r="C70" s="331"/>
      <c r="D70" s="331"/>
      <c r="E70" s="331"/>
      <c r="F70" s="331"/>
      <c r="G70" s="331"/>
      <c r="H70" s="331"/>
      <c r="I70" s="331"/>
      <c r="J70" s="331"/>
      <c r="K70" s="331"/>
      <c r="L70" s="331"/>
      <c r="M70" s="331"/>
      <c r="N70" s="331"/>
      <c r="O70" s="331"/>
      <c r="P70" s="331"/>
      <c r="Q70" s="331"/>
      <c r="R70" s="331"/>
      <c r="S70" s="331"/>
      <c r="T70" s="331"/>
      <c r="U70" s="331"/>
    </row>
    <row r="71" spans="1:21" s="167" customFormat="1" x14ac:dyDescent="0.35">
      <c r="A71" s="194" t="s">
        <v>47</v>
      </c>
      <c r="B71" s="231" t="s">
        <v>1417</v>
      </c>
      <c r="C71" s="331"/>
      <c r="D71" s="331"/>
      <c r="E71" s="331"/>
      <c r="F71" s="331"/>
      <c r="G71" s="331"/>
      <c r="H71" s="331"/>
      <c r="I71" s="331"/>
      <c r="J71" s="331"/>
      <c r="K71" s="331"/>
      <c r="L71" s="331"/>
      <c r="M71" s="331"/>
      <c r="N71" s="331"/>
      <c r="O71" s="331"/>
      <c r="P71" s="331"/>
      <c r="Q71" s="331"/>
      <c r="R71" s="331"/>
      <c r="S71" s="331"/>
      <c r="T71" s="331"/>
      <c r="U71" s="331"/>
    </row>
    <row r="72" spans="1:21" s="167" customFormat="1" x14ac:dyDescent="0.35">
      <c r="A72" s="194" t="s">
        <v>53</v>
      </c>
      <c r="B72" s="114" t="s">
        <v>1418</v>
      </c>
      <c r="C72" s="331"/>
      <c r="D72" s="331"/>
      <c r="E72" s="331"/>
      <c r="F72" s="331"/>
      <c r="G72" s="331"/>
      <c r="H72" s="331"/>
      <c r="I72" s="331"/>
      <c r="J72" s="331"/>
      <c r="K72" s="331"/>
      <c r="L72" s="331"/>
      <c r="M72" s="331"/>
      <c r="N72" s="331"/>
      <c r="O72" s="331"/>
      <c r="P72" s="331"/>
      <c r="Q72" s="331"/>
      <c r="R72" s="331"/>
      <c r="S72" s="331"/>
      <c r="T72" s="331"/>
      <c r="U72" s="331"/>
    </row>
    <row r="73" spans="1:21" s="167" customFormat="1" x14ac:dyDescent="0.35">
      <c r="A73" s="194" t="s">
        <v>59</v>
      </c>
      <c r="B73" s="114" t="s">
        <v>1419</v>
      </c>
      <c r="C73" s="331"/>
      <c r="D73" s="331"/>
      <c r="E73" s="331"/>
      <c r="F73" s="331"/>
      <c r="G73" s="331"/>
      <c r="H73" s="331"/>
      <c r="I73" s="331"/>
      <c r="J73" s="331"/>
      <c r="K73" s="331"/>
      <c r="L73" s="331"/>
      <c r="M73" s="331"/>
      <c r="N73" s="331"/>
      <c r="O73" s="331"/>
      <c r="P73" s="331"/>
      <c r="Q73" s="331"/>
      <c r="R73" s="331"/>
      <c r="S73" s="331"/>
      <c r="T73" s="331"/>
      <c r="U73" s="331"/>
    </row>
    <row r="74" spans="1:21" s="167" customFormat="1" x14ac:dyDescent="0.35">
      <c r="A74" s="194" t="s">
        <v>61</v>
      </c>
      <c r="B74" s="152">
        <v>44182</v>
      </c>
      <c r="C74" s="331"/>
      <c r="D74" s="331"/>
      <c r="E74" s="331"/>
      <c r="F74" s="331"/>
      <c r="G74" s="331"/>
      <c r="H74" s="331"/>
      <c r="I74" s="331"/>
      <c r="J74" s="331"/>
      <c r="K74" s="331"/>
      <c r="L74" s="331"/>
      <c r="M74" s="331"/>
      <c r="N74" s="331"/>
      <c r="O74" s="331"/>
      <c r="P74" s="331"/>
      <c r="Q74" s="331"/>
      <c r="R74" s="331"/>
      <c r="S74" s="331"/>
      <c r="T74" s="331"/>
      <c r="U74" s="331"/>
    </row>
    <row r="75" spans="1:21" s="167" customFormat="1" x14ac:dyDescent="0.35">
      <c r="A75" s="194"/>
      <c r="B75" s="152"/>
      <c r="C75" s="331"/>
      <c r="D75" s="331"/>
      <c r="E75" s="331"/>
      <c r="F75" s="331"/>
      <c r="G75" s="331"/>
      <c r="H75" s="331"/>
      <c r="I75" s="331"/>
      <c r="J75" s="331"/>
      <c r="K75" s="331"/>
      <c r="L75" s="331"/>
      <c r="M75" s="331"/>
      <c r="N75" s="331"/>
      <c r="O75" s="331"/>
      <c r="P75" s="331"/>
      <c r="Q75" s="331"/>
      <c r="R75" s="331"/>
      <c r="S75" s="331"/>
      <c r="T75" s="331"/>
      <c r="U75" s="331"/>
    </row>
    <row r="76" spans="1:21" s="167" customFormat="1" x14ac:dyDescent="0.35">
      <c r="A76" s="194" t="s">
        <v>43</v>
      </c>
      <c r="B76" s="114" t="s">
        <v>1420</v>
      </c>
      <c r="C76" s="331"/>
      <c r="D76" s="331"/>
      <c r="E76" s="331"/>
      <c r="F76" s="331"/>
      <c r="G76" s="331"/>
      <c r="H76" s="331"/>
      <c r="I76" s="331"/>
      <c r="J76" s="331"/>
      <c r="K76" s="331"/>
      <c r="L76" s="331"/>
      <c r="M76" s="331"/>
      <c r="N76" s="331"/>
      <c r="O76" s="331"/>
      <c r="P76" s="331"/>
      <c r="Q76" s="331"/>
      <c r="R76" s="331"/>
      <c r="S76" s="331"/>
      <c r="T76" s="331"/>
      <c r="U76" s="331"/>
    </row>
    <row r="77" spans="1:21" s="167" customFormat="1" x14ac:dyDescent="0.35">
      <c r="A77" s="194" t="s">
        <v>47</v>
      </c>
      <c r="B77" s="114" t="s">
        <v>1421</v>
      </c>
      <c r="C77" s="331"/>
      <c r="D77" s="331"/>
      <c r="E77" s="331"/>
      <c r="F77" s="331"/>
      <c r="G77" s="331"/>
      <c r="H77" s="331"/>
      <c r="I77" s="331"/>
      <c r="J77" s="331"/>
      <c r="K77" s="331"/>
      <c r="L77" s="331"/>
      <c r="M77" s="331"/>
      <c r="N77" s="331"/>
      <c r="O77" s="331"/>
      <c r="P77" s="331"/>
      <c r="Q77" s="331"/>
      <c r="R77" s="331"/>
      <c r="S77" s="331"/>
      <c r="T77" s="331"/>
      <c r="U77" s="331"/>
    </row>
    <row r="78" spans="1:21" s="167" customFormat="1" x14ac:dyDescent="0.35">
      <c r="A78" s="194" t="s">
        <v>1422</v>
      </c>
      <c r="B78" s="114" t="s">
        <v>1423</v>
      </c>
      <c r="C78" s="331"/>
      <c r="D78" s="331"/>
      <c r="E78" s="331"/>
      <c r="F78" s="331"/>
      <c r="G78" s="331"/>
      <c r="H78" s="331"/>
      <c r="I78" s="331"/>
      <c r="J78" s="331"/>
      <c r="K78" s="331"/>
      <c r="L78" s="331"/>
      <c r="M78" s="331"/>
      <c r="N78" s="331"/>
      <c r="O78" s="331"/>
      <c r="P78" s="331"/>
      <c r="Q78" s="331"/>
      <c r="R78" s="331"/>
      <c r="S78" s="331"/>
      <c r="T78" s="331"/>
      <c r="U78" s="331"/>
    </row>
    <row r="79" spans="1:21" s="167" customFormat="1" x14ac:dyDescent="0.35">
      <c r="A79" s="194" t="s">
        <v>1424</v>
      </c>
      <c r="B79" s="114" t="s">
        <v>1425</v>
      </c>
      <c r="C79" s="331"/>
      <c r="D79" s="331"/>
      <c r="E79" s="331"/>
      <c r="F79" s="331"/>
      <c r="G79" s="331"/>
      <c r="H79" s="331"/>
      <c r="I79" s="331"/>
      <c r="J79" s="331"/>
      <c r="K79" s="331"/>
      <c r="L79" s="331"/>
      <c r="M79" s="331"/>
      <c r="N79" s="331"/>
      <c r="O79" s="331"/>
      <c r="P79" s="331"/>
      <c r="Q79" s="331"/>
      <c r="R79" s="331"/>
      <c r="S79" s="331"/>
      <c r="T79" s="331"/>
      <c r="U79" s="331"/>
    </row>
    <row r="80" spans="1:21" s="167" customFormat="1" x14ac:dyDescent="0.35">
      <c r="A80" s="166" t="s">
        <v>1426</v>
      </c>
      <c r="B80" s="114" t="s">
        <v>1150</v>
      </c>
      <c r="C80" s="331"/>
      <c r="D80" s="331"/>
      <c r="E80" s="331"/>
      <c r="F80" s="331"/>
      <c r="G80" s="331"/>
      <c r="H80" s="331"/>
      <c r="I80" s="331"/>
      <c r="J80" s="331"/>
      <c r="K80" s="331"/>
      <c r="L80" s="331"/>
      <c r="M80" s="331"/>
      <c r="N80" s="331"/>
      <c r="O80" s="331"/>
      <c r="P80" s="331"/>
      <c r="Q80" s="331"/>
      <c r="R80" s="331"/>
      <c r="S80" s="331"/>
      <c r="T80" s="331"/>
      <c r="U80" s="331"/>
    </row>
    <row r="81" spans="1:21" s="167" customFormat="1" x14ac:dyDescent="0.35">
      <c r="A81" s="166"/>
      <c r="B81" s="114"/>
      <c r="C81" s="331"/>
      <c r="D81" s="331"/>
      <c r="E81" s="331"/>
      <c r="F81" s="331"/>
      <c r="G81" s="331"/>
      <c r="H81" s="331"/>
      <c r="I81" s="331"/>
      <c r="J81" s="331"/>
      <c r="K81" s="331"/>
      <c r="L81" s="331"/>
      <c r="M81" s="331"/>
      <c r="N81" s="331"/>
      <c r="O81" s="331"/>
      <c r="P81" s="331"/>
      <c r="Q81" s="331"/>
      <c r="R81" s="331"/>
      <c r="S81" s="331"/>
      <c r="T81" s="331"/>
      <c r="U81" s="331"/>
    </row>
    <row r="82" spans="1:21" s="167" customFormat="1" x14ac:dyDescent="0.35">
      <c r="A82" s="166" t="s">
        <v>1403</v>
      </c>
      <c r="B82" s="152"/>
      <c r="C82" s="331"/>
      <c r="D82" s="331"/>
      <c r="E82" s="331"/>
      <c r="F82" s="331"/>
      <c r="G82" s="331"/>
      <c r="H82" s="331"/>
      <c r="I82" s="331"/>
      <c r="J82" s="331"/>
      <c r="K82" s="331"/>
      <c r="L82" s="331"/>
      <c r="M82" s="331"/>
      <c r="N82" s="331"/>
      <c r="O82" s="331"/>
      <c r="P82" s="331"/>
      <c r="Q82" s="331"/>
      <c r="R82" s="331"/>
      <c r="S82" s="331"/>
      <c r="T82" s="331"/>
      <c r="U82" s="331"/>
    </row>
    <row r="83" spans="1:21" s="165" customFormat="1" x14ac:dyDescent="0.35">
      <c r="A83" s="166" t="s">
        <v>30</v>
      </c>
      <c r="B83" s="331"/>
      <c r="C83" s="331"/>
      <c r="D83" s="331"/>
      <c r="E83" s="331"/>
      <c r="F83" s="331"/>
      <c r="G83" s="331"/>
    </row>
    <row r="85" spans="1:21" x14ac:dyDescent="0.35">
      <c r="A85" s="20" t="s">
        <v>18</v>
      </c>
      <c r="B85" s="123" t="s">
        <v>1404</v>
      </c>
      <c r="C85" s="123" t="s">
        <v>130</v>
      </c>
      <c r="D85" s="123" t="s">
        <v>1406</v>
      </c>
      <c r="E85" s="123" t="s">
        <v>1427</v>
      </c>
      <c r="F85" s="268"/>
      <c r="G85" s="268"/>
      <c r="H85" s="268"/>
      <c r="I85" s="268"/>
      <c r="J85" s="268"/>
      <c r="K85" s="268"/>
      <c r="L85" s="268"/>
      <c r="M85" s="268"/>
      <c r="N85" s="268"/>
      <c r="O85" s="268"/>
      <c r="P85" s="268"/>
      <c r="Q85" s="268"/>
      <c r="R85" s="268"/>
      <c r="S85" s="268"/>
      <c r="T85" s="268"/>
      <c r="U85" s="268"/>
    </row>
    <row r="86" spans="1:21" s="340" customFormat="1" x14ac:dyDescent="0.35">
      <c r="A86" s="316">
        <v>2007</v>
      </c>
      <c r="B86" s="341">
        <v>56757.393624081953</v>
      </c>
      <c r="C86" s="341">
        <v>6195.3940121588976</v>
      </c>
      <c r="D86" s="341">
        <v>4858.354384698664</v>
      </c>
      <c r="E86" s="341">
        <v>67811.142020939515</v>
      </c>
      <c r="F86" s="344"/>
      <c r="G86" s="344"/>
      <c r="H86" s="344"/>
      <c r="I86" s="344"/>
      <c r="J86" s="344"/>
      <c r="K86" s="344"/>
      <c r="L86" s="344"/>
      <c r="M86" s="344"/>
      <c r="N86" s="344"/>
      <c r="O86" s="344"/>
      <c r="P86" s="344"/>
      <c r="Q86" s="344"/>
      <c r="R86" s="344"/>
      <c r="S86" s="344"/>
      <c r="T86" s="344"/>
      <c r="U86" s="344"/>
    </row>
    <row r="87" spans="1:21" s="340" customFormat="1" x14ac:dyDescent="0.35">
      <c r="A87" s="316">
        <v>2008</v>
      </c>
      <c r="B87" s="341">
        <v>51315.857235026029</v>
      </c>
      <c r="C87" s="341">
        <v>6754.4897230149409</v>
      </c>
      <c r="D87" s="341">
        <v>5229.1421856639245</v>
      </c>
      <c r="E87" s="341">
        <v>63299.489143704886</v>
      </c>
      <c r="F87" s="344"/>
      <c r="G87" s="344"/>
      <c r="H87" s="344"/>
      <c r="I87" s="344"/>
      <c r="J87" s="344"/>
      <c r="K87" s="344"/>
      <c r="L87" s="344"/>
      <c r="M87" s="344"/>
      <c r="N87" s="344"/>
      <c r="O87" s="344"/>
      <c r="P87" s="344"/>
      <c r="Q87" s="344"/>
      <c r="R87" s="344"/>
      <c r="S87" s="344"/>
      <c r="T87" s="344"/>
      <c r="U87" s="344"/>
    </row>
    <row r="88" spans="1:21" s="340" customFormat="1" x14ac:dyDescent="0.35">
      <c r="A88" s="316">
        <v>2009</v>
      </c>
      <c r="B88" s="341">
        <v>47451.109602603246</v>
      </c>
      <c r="C88" s="341">
        <v>6032.131283347745</v>
      </c>
      <c r="D88" s="341">
        <v>6126.4947170845899</v>
      </c>
      <c r="E88" s="341">
        <v>59609.735603035573</v>
      </c>
      <c r="F88" s="344"/>
      <c r="G88" s="344"/>
      <c r="H88" s="344"/>
      <c r="I88" s="344"/>
      <c r="J88" s="344"/>
      <c r="K88" s="344"/>
      <c r="L88" s="344"/>
      <c r="M88" s="344"/>
      <c r="N88" s="344"/>
      <c r="O88" s="344"/>
      <c r="P88" s="344"/>
      <c r="Q88" s="344"/>
      <c r="R88" s="344"/>
      <c r="S88" s="344"/>
      <c r="T88" s="344"/>
      <c r="U88" s="344"/>
    </row>
    <row r="89" spans="1:21" s="340" customFormat="1" x14ac:dyDescent="0.35">
      <c r="A89" s="316">
        <v>2010</v>
      </c>
      <c r="B89" s="341">
        <v>49747.270629742663</v>
      </c>
      <c r="C89" s="341">
        <v>5596.4270909407505</v>
      </c>
      <c r="D89" s="341">
        <v>6070.8818583714301</v>
      </c>
      <c r="E89" s="341">
        <v>61414.579579054836</v>
      </c>
      <c r="F89" s="344"/>
      <c r="G89" s="344"/>
      <c r="H89" s="344"/>
      <c r="I89" s="344"/>
      <c r="J89" s="344"/>
      <c r="K89" s="344"/>
      <c r="L89" s="344"/>
      <c r="M89" s="344"/>
      <c r="N89" s="344"/>
      <c r="O89" s="344"/>
      <c r="P89" s="344"/>
      <c r="Q89" s="344"/>
      <c r="R89" s="344"/>
      <c r="S89" s="344"/>
      <c r="T89" s="344"/>
      <c r="U89" s="344"/>
    </row>
    <row r="90" spans="1:21" s="340" customFormat="1" x14ac:dyDescent="0.35">
      <c r="A90" s="316">
        <v>2011</v>
      </c>
      <c r="B90" s="341">
        <v>51161.69952290853</v>
      </c>
      <c r="C90" s="341">
        <v>6419.6736952070969</v>
      </c>
      <c r="D90" s="341">
        <v>5240.5486257000011</v>
      </c>
      <c r="E90" s="341">
        <v>62821.921843815617</v>
      </c>
      <c r="F90" s="316"/>
      <c r="G90" s="316"/>
      <c r="H90" s="316"/>
      <c r="I90" s="316"/>
      <c r="J90" s="316"/>
      <c r="K90" s="316"/>
      <c r="L90" s="316"/>
      <c r="M90" s="316"/>
      <c r="N90" s="316"/>
      <c r="O90" s="316"/>
      <c r="P90" s="316"/>
      <c r="Q90" s="316"/>
      <c r="R90" s="316"/>
      <c r="S90" s="316"/>
      <c r="T90" s="316"/>
      <c r="U90" s="316"/>
    </row>
    <row r="91" spans="1:21" s="340" customFormat="1" x14ac:dyDescent="0.35">
      <c r="A91" s="316">
        <v>2012</v>
      </c>
      <c r="B91" s="341">
        <v>53560.952269627654</v>
      </c>
      <c r="C91" s="341">
        <v>6893.2169521492697</v>
      </c>
      <c r="D91" s="341">
        <v>4479.736168932136</v>
      </c>
      <c r="E91" s="341">
        <v>64933.905390709064</v>
      </c>
      <c r="F91" s="316"/>
      <c r="G91" s="316"/>
      <c r="H91" s="316"/>
      <c r="I91" s="316"/>
      <c r="J91" s="316"/>
      <c r="K91" s="316"/>
      <c r="L91" s="316"/>
      <c r="M91" s="316"/>
      <c r="N91" s="316"/>
      <c r="O91" s="316"/>
      <c r="P91" s="316"/>
      <c r="Q91" s="316"/>
      <c r="R91" s="316"/>
      <c r="S91" s="316"/>
      <c r="T91" s="316"/>
      <c r="U91" s="316"/>
    </row>
    <row r="92" spans="1:21" s="340" customFormat="1" x14ac:dyDescent="0.35">
      <c r="A92" s="316">
        <v>2013</v>
      </c>
      <c r="B92" s="341">
        <v>58527.232110031749</v>
      </c>
      <c r="C92" s="341">
        <v>8440.7001820120986</v>
      </c>
      <c r="D92" s="341">
        <v>4911.1356303104758</v>
      </c>
      <c r="E92" s="341">
        <v>71879.067922354327</v>
      </c>
      <c r="F92" s="316"/>
      <c r="G92" s="316"/>
      <c r="H92" s="316"/>
      <c r="I92" s="316"/>
      <c r="J92" s="316"/>
      <c r="K92" s="316"/>
      <c r="L92" s="316"/>
      <c r="M92" s="316"/>
      <c r="N92" s="316"/>
      <c r="O92" s="316"/>
      <c r="P92" s="316"/>
      <c r="Q92" s="316"/>
      <c r="R92" s="316"/>
      <c r="S92" s="316"/>
      <c r="T92" s="316"/>
      <c r="U92" s="316"/>
    </row>
    <row r="93" spans="1:21" s="340" customFormat="1" x14ac:dyDescent="0.35">
      <c r="A93" s="316">
        <v>2014</v>
      </c>
      <c r="B93" s="341">
        <v>65279.944799650824</v>
      </c>
      <c r="C93" s="341">
        <v>8520.9512152855623</v>
      </c>
      <c r="D93" s="341">
        <v>6048.2527202595256</v>
      </c>
      <c r="E93" s="341">
        <v>79849.148735195922</v>
      </c>
      <c r="F93" s="316"/>
      <c r="G93" s="316"/>
      <c r="H93" s="316"/>
      <c r="I93" s="316"/>
      <c r="J93" s="316"/>
      <c r="K93" s="316"/>
      <c r="L93" s="316"/>
      <c r="M93" s="316"/>
      <c r="N93" s="316"/>
      <c r="O93" s="316"/>
      <c r="P93" s="316"/>
      <c r="Q93" s="316"/>
      <c r="R93" s="316"/>
      <c r="S93" s="316"/>
      <c r="T93" s="316"/>
      <c r="U93" s="316"/>
    </row>
    <row r="94" spans="1:21" s="340" customFormat="1" x14ac:dyDescent="0.35">
      <c r="A94" s="316">
        <v>2015</v>
      </c>
      <c r="B94" s="341">
        <v>72228.110502970914</v>
      </c>
      <c r="C94" s="341">
        <v>8757.7385367133193</v>
      </c>
      <c r="D94" s="341">
        <v>6661.7494176308646</v>
      </c>
      <c r="E94" s="341">
        <v>87647.598457315107</v>
      </c>
      <c r="F94" s="316"/>
      <c r="G94" s="316"/>
      <c r="H94" s="316"/>
      <c r="I94" s="316"/>
      <c r="J94" s="316"/>
      <c r="K94" s="316"/>
      <c r="L94" s="316"/>
      <c r="M94" s="316"/>
      <c r="N94" s="316"/>
      <c r="O94" s="316"/>
      <c r="P94" s="316"/>
      <c r="Q94" s="316"/>
      <c r="R94" s="316"/>
      <c r="S94" s="316"/>
      <c r="T94" s="316"/>
      <c r="U94" s="316"/>
    </row>
    <row r="95" spans="1:21" s="340" customFormat="1" x14ac:dyDescent="0.35">
      <c r="A95" s="316">
        <v>2016</v>
      </c>
      <c r="B95" s="341">
        <v>77164.241203514117</v>
      </c>
      <c r="C95" s="341">
        <v>8935.8929434038473</v>
      </c>
      <c r="D95" s="341">
        <v>6781.1683947829351</v>
      </c>
      <c r="E95" s="341">
        <v>92881.30254170089</v>
      </c>
      <c r="F95" s="316"/>
      <c r="G95" s="316"/>
      <c r="H95" s="316"/>
      <c r="I95" s="316"/>
      <c r="J95" s="316"/>
      <c r="K95" s="316"/>
      <c r="L95" s="316"/>
      <c r="M95" s="316"/>
      <c r="N95" s="316"/>
      <c r="O95" s="316"/>
      <c r="P95" s="316"/>
      <c r="Q95" s="316"/>
      <c r="R95" s="316"/>
      <c r="S95" s="316"/>
      <c r="T95" s="316"/>
      <c r="U95" s="316"/>
    </row>
    <row r="96" spans="1:21" s="340" customFormat="1" x14ac:dyDescent="0.35">
      <c r="A96" s="316">
        <v>2017</v>
      </c>
      <c r="B96" s="341">
        <v>78411.941991798114</v>
      </c>
      <c r="C96" s="341">
        <v>8967.723229928828</v>
      </c>
      <c r="D96" s="341">
        <v>7672.0875132562442</v>
      </c>
      <c r="E96" s="341">
        <v>95051.752734983165</v>
      </c>
      <c r="F96" s="316"/>
      <c r="G96" s="316"/>
      <c r="H96" s="316"/>
      <c r="I96" s="316"/>
      <c r="J96" s="316"/>
      <c r="K96" s="316"/>
      <c r="L96" s="316"/>
      <c r="M96" s="316"/>
      <c r="N96" s="316"/>
      <c r="O96" s="316"/>
      <c r="P96" s="316"/>
      <c r="Q96" s="316"/>
      <c r="R96" s="316"/>
      <c r="S96" s="316"/>
      <c r="T96" s="316"/>
      <c r="U96" s="316"/>
    </row>
    <row r="97" spans="1:21" s="340" customFormat="1" x14ac:dyDescent="0.35">
      <c r="A97" s="316">
        <v>2018</v>
      </c>
      <c r="B97" s="341">
        <v>75789.303475479392</v>
      </c>
      <c r="C97" s="341">
        <v>9000.3134023922375</v>
      </c>
      <c r="D97" s="341">
        <v>7796.212746739413</v>
      </c>
      <c r="E97" s="341">
        <v>92585.829624611011</v>
      </c>
      <c r="F97" s="316"/>
      <c r="G97" s="316"/>
      <c r="H97" s="316"/>
      <c r="I97" s="316"/>
      <c r="J97" s="316"/>
      <c r="K97" s="316"/>
      <c r="L97" s="316"/>
      <c r="M97" s="316"/>
      <c r="N97" s="316"/>
      <c r="O97" s="316"/>
      <c r="P97" s="316"/>
      <c r="Q97" s="316"/>
      <c r="R97" s="316"/>
      <c r="S97" s="316"/>
      <c r="T97" s="316"/>
      <c r="U97" s="316"/>
    </row>
    <row r="98" spans="1:21" s="340" customFormat="1" x14ac:dyDescent="0.35">
      <c r="A98" s="316">
        <v>2019</v>
      </c>
      <c r="B98" s="341">
        <v>75084.841435283059</v>
      </c>
      <c r="C98" s="341">
        <v>7291.4454359650199</v>
      </c>
      <c r="D98" s="341">
        <v>8334.2640472653766</v>
      </c>
      <c r="E98" s="341">
        <v>90710.550918513443</v>
      </c>
      <c r="F98" s="316"/>
      <c r="G98" s="316"/>
      <c r="H98" s="316"/>
      <c r="I98" s="316"/>
      <c r="J98" s="316"/>
      <c r="K98" s="316"/>
      <c r="L98" s="316"/>
      <c r="M98" s="316"/>
      <c r="N98" s="316"/>
      <c r="O98" s="316"/>
      <c r="P98" s="316"/>
      <c r="Q98" s="316"/>
      <c r="R98" s="316"/>
      <c r="S98" s="316"/>
      <c r="T98" s="316"/>
      <c r="U98" s="316"/>
    </row>
    <row r="99" spans="1:21" s="340" customFormat="1" x14ac:dyDescent="0.35">
      <c r="A99" s="316">
        <v>2020</v>
      </c>
      <c r="B99" s="341">
        <v>58565.765903575906</v>
      </c>
      <c r="C99" s="341">
        <v>6782.9430274211109</v>
      </c>
      <c r="D99" s="341">
        <v>8619.2657896259516</v>
      </c>
      <c r="E99" s="341">
        <v>73967.974720622966</v>
      </c>
      <c r="F99" s="316"/>
      <c r="G99" s="316"/>
      <c r="H99" s="316"/>
      <c r="I99" s="316"/>
      <c r="J99" s="316"/>
      <c r="K99" s="316"/>
      <c r="L99" s="316"/>
      <c r="M99" s="316"/>
      <c r="N99" s="316"/>
      <c r="O99" s="316"/>
      <c r="P99" s="316"/>
      <c r="Q99" s="316"/>
      <c r="R99" s="316"/>
      <c r="S99" s="316"/>
      <c r="T99" s="316"/>
      <c r="U99" s="316"/>
    </row>
    <row r="100" spans="1:21" s="340" customFormat="1" x14ac:dyDescent="0.35">
      <c r="A100" s="316">
        <v>2021</v>
      </c>
      <c r="B100" s="341">
        <v>56216.075718298307</v>
      </c>
      <c r="C100" s="341">
        <v>7188.5497934058512</v>
      </c>
      <c r="D100" s="341">
        <v>9168.1423391516983</v>
      </c>
      <c r="E100" s="341">
        <v>72572.76785085586</v>
      </c>
      <c r="F100" s="316"/>
      <c r="G100" s="316"/>
      <c r="H100" s="316"/>
      <c r="I100" s="316"/>
      <c r="J100" s="316"/>
      <c r="K100" s="316"/>
      <c r="L100" s="316"/>
      <c r="M100" s="316"/>
      <c r="N100" s="316"/>
      <c r="O100" s="316"/>
      <c r="P100" s="316"/>
      <c r="Q100" s="316"/>
      <c r="R100" s="316"/>
      <c r="S100" s="316"/>
      <c r="T100" s="316"/>
      <c r="U100" s="316"/>
    </row>
    <row r="101" spans="1:21" s="340" customFormat="1" x14ac:dyDescent="0.35">
      <c r="A101" s="316"/>
      <c r="B101" s="316"/>
      <c r="C101" s="316"/>
      <c r="D101" s="316"/>
      <c r="E101" s="316"/>
      <c r="F101" s="316"/>
      <c r="G101" s="316"/>
      <c r="H101" s="316"/>
      <c r="I101" s="316"/>
      <c r="J101" s="316"/>
      <c r="K101" s="316"/>
      <c r="L101" s="316"/>
      <c r="M101" s="316"/>
      <c r="N101" s="316"/>
      <c r="O101" s="316"/>
      <c r="P101" s="316"/>
      <c r="Q101" s="316"/>
      <c r="R101" s="316"/>
      <c r="S101" s="316"/>
      <c r="T101" s="316"/>
      <c r="U101" s="316"/>
    </row>
    <row r="103" spans="1:21" s="167" customFormat="1" ht="14.5" customHeight="1" x14ac:dyDescent="0.35">
      <c r="A103" s="113" t="s">
        <v>1428</v>
      </c>
      <c r="B103" s="113"/>
      <c r="C103" s="113"/>
      <c r="D103" s="113"/>
      <c r="E103" s="113"/>
      <c r="F103" s="113"/>
      <c r="G103" s="113"/>
      <c r="H103" s="331"/>
      <c r="I103" s="331"/>
      <c r="J103" s="331"/>
      <c r="K103" s="331"/>
      <c r="L103" s="331"/>
      <c r="M103" s="331"/>
      <c r="N103" s="331"/>
      <c r="O103" s="331"/>
      <c r="P103" s="331"/>
      <c r="Q103" s="331"/>
      <c r="R103" s="331"/>
      <c r="S103" s="331"/>
      <c r="T103" s="331"/>
      <c r="U103" s="331"/>
    </row>
    <row r="104" spans="1:21" s="167" customFormat="1" x14ac:dyDescent="0.35">
      <c r="A104" s="194" t="s">
        <v>43</v>
      </c>
      <c r="B104" s="114" t="s">
        <v>1429</v>
      </c>
      <c r="C104" s="331"/>
      <c r="D104" s="331"/>
      <c r="E104" s="331"/>
      <c r="F104" s="331"/>
      <c r="G104" s="331"/>
      <c r="H104" s="331"/>
      <c r="I104" s="331"/>
      <c r="J104" s="331"/>
      <c r="K104" s="331"/>
      <c r="L104" s="331"/>
      <c r="M104" s="331"/>
      <c r="N104" s="331"/>
      <c r="O104" s="331"/>
      <c r="P104" s="331"/>
      <c r="Q104" s="331"/>
      <c r="R104" s="331"/>
      <c r="S104" s="331"/>
      <c r="T104" s="331"/>
      <c r="U104" s="331"/>
    </row>
    <row r="105" spans="1:21" s="167" customFormat="1" x14ac:dyDescent="0.35">
      <c r="A105" s="194" t="s">
        <v>47</v>
      </c>
      <c r="B105" s="231" t="s">
        <v>1430</v>
      </c>
      <c r="C105" s="331"/>
      <c r="D105" s="331"/>
      <c r="E105" s="331"/>
      <c r="F105" s="331"/>
      <c r="G105" s="331"/>
      <c r="H105" s="331"/>
      <c r="I105" s="331"/>
      <c r="J105" s="331"/>
      <c r="K105" s="331"/>
      <c r="L105" s="331"/>
      <c r="M105" s="331"/>
      <c r="N105" s="331"/>
      <c r="O105" s="331"/>
      <c r="P105" s="331"/>
      <c r="Q105" s="331"/>
      <c r="R105" s="331"/>
      <c r="S105" s="331"/>
      <c r="T105" s="331"/>
      <c r="U105" s="331"/>
    </row>
    <row r="106" spans="1:21" s="167" customFormat="1" x14ac:dyDescent="0.35">
      <c r="A106" s="194" t="s">
        <v>1431</v>
      </c>
      <c r="B106" s="114" t="s">
        <v>1432</v>
      </c>
      <c r="C106" s="331"/>
      <c r="D106" s="331"/>
      <c r="E106" s="331"/>
      <c r="F106" s="331"/>
      <c r="G106" s="331"/>
      <c r="H106" s="331"/>
      <c r="I106" s="331"/>
      <c r="J106" s="331"/>
      <c r="K106" s="331"/>
      <c r="L106" s="331"/>
      <c r="M106" s="331"/>
      <c r="N106" s="331"/>
      <c r="O106" s="331"/>
      <c r="P106" s="331"/>
      <c r="Q106" s="331"/>
      <c r="R106" s="331"/>
      <c r="S106" s="331"/>
      <c r="T106" s="331"/>
      <c r="U106" s="331"/>
    </row>
    <row r="107" spans="1:21" s="167" customFormat="1" x14ac:dyDescent="0.35">
      <c r="A107" s="194" t="s">
        <v>53</v>
      </c>
      <c r="B107" s="114" t="s">
        <v>1433</v>
      </c>
      <c r="C107" s="331"/>
      <c r="D107" s="331"/>
      <c r="E107" s="331"/>
      <c r="F107" s="331"/>
      <c r="G107" s="331"/>
      <c r="H107" s="331"/>
      <c r="I107" s="331"/>
      <c r="J107" s="331"/>
      <c r="K107" s="331"/>
      <c r="L107" s="331"/>
      <c r="M107" s="331"/>
      <c r="N107" s="331"/>
      <c r="O107" s="331"/>
      <c r="P107" s="331"/>
      <c r="Q107" s="331"/>
      <c r="R107" s="331"/>
      <c r="S107" s="331"/>
      <c r="T107" s="331"/>
      <c r="U107" s="331"/>
    </row>
    <row r="108" spans="1:21" s="167" customFormat="1" x14ac:dyDescent="0.35">
      <c r="A108" s="194"/>
      <c r="B108" s="114"/>
      <c r="C108" s="331"/>
      <c r="D108" s="331"/>
      <c r="E108" s="331"/>
      <c r="F108" s="331"/>
      <c r="G108" s="331"/>
      <c r="H108" s="331"/>
      <c r="I108" s="331"/>
      <c r="J108" s="331"/>
      <c r="K108" s="331"/>
      <c r="L108" s="331"/>
      <c r="M108" s="331"/>
      <c r="N108" s="331"/>
      <c r="O108" s="331"/>
      <c r="P108" s="331"/>
      <c r="Q108" s="331"/>
      <c r="R108" s="331"/>
      <c r="S108" s="331"/>
      <c r="T108" s="331"/>
      <c r="U108" s="331"/>
    </row>
    <row r="109" spans="1:21" s="167" customFormat="1" x14ac:dyDescent="0.35">
      <c r="A109" s="166" t="s">
        <v>11</v>
      </c>
      <c r="B109" s="334" t="s">
        <v>1413</v>
      </c>
      <c r="C109" s="331"/>
      <c r="D109" s="331"/>
      <c r="E109" s="331"/>
      <c r="F109" s="331"/>
      <c r="G109" s="331"/>
      <c r="H109" s="331"/>
      <c r="I109" s="331"/>
      <c r="J109" s="331"/>
      <c r="K109" s="331"/>
      <c r="L109" s="331"/>
      <c r="M109" s="331"/>
      <c r="N109" s="331"/>
      <c r="O109" s="331"/>
      <c r="P109" s="331"/>
      <c r="Q109" s="331"/>
      <c r="R109" s="331"/>
      <c r="S109" s="331"/>
      <c r="T109" s="331"/>
      <c r="U109" s="331"/>
    </row>
    <row r="110" spans="1:21" s="167" customFormat="1" x14ac:dyDescent="0.35">
      <c r="A110" s="166" t="s">
        <v>1414</v>
      </c>
      <c r="B110" s="331" t="s">
        <v>1415</v>
      </c>
      <c r="C110" s="331"/>
      <c r="D110" s="331"/>
      <c r="E110" s="331"/>
      <c r="F110" s="331"/>
      <c r="G110" s="331"/>
      <c r="H110" s="331"/>
      <c r="I110" s="331"/>
      <c r="J110" s="331"/>
      <c r="K110" s="331"/>
      <c r="L110" s="331"/>
      <c r="M110" s="331"/>
      <c r="N110" s="331"/>
      <c r="O110" s="331"/>
      <c r="P110" s="331"/>
      <c r="Q110" s="331"/>
      <c r="R110" s="331"/>
      <c r="S110" s="331"/>
      <c r="T110" s="331"/>
      <c r="U110" s="331"/>
    </row>
    <row r="111" spans="1:21" s="167" customFormat="1" x14ac:dyDescent="0.35">
      <c r="A111" s="166"/>
      <c r="B111" s="331"/>
      <c r="C111" s="331"/>
      <c r="D111" s="331"/>
      <c r="E111" s="331"/>
      <c r="F111" s="331"/>
      <c r="G111" s="331"/>
      <c r="H111" s="331"/>
      <c r="I111" s="331"/>
      <c r="J111" s="331"/>
      <c r="K111" s="331"/>
      <c r="L111" s="331"/>
      <c r="M111" s="331"/>
      <c r="N111" s="331"/>
      <c r="O111" s="331"/>
      <c r="P111" s="331"/>
      <c r="Q111" s="331"/>
      <c r="R111" s="331"/>
      <c r="S111" s="331"/>
      <c r="T111" s="331"/>
      <c r="U111" s="331"/>
    </row>
    <row r="112" spans="1:21" s="167" customFormat="1" x14ac:dyDescent="0.35">
      <c r="A112" s="194" t="s">
        <v>43</v>
      </c>
      <c r="B112" s="114" t="s">
        <v>1416</v>
      </c>
      <c r="C112" s="331"/>
      <c r="D112" s="331"/>
      <c r="E112" s="331"/>
      <c r="F112" s="331"/>
      <c r="G112" s="331"/>
      <c r="H112" s="331"/>
      <c r="I112" s="331"/>
      <c r="J112" s="331"/>
      <c r="K112" s="331"/>
      <c r="L112" s="331"/>
      <c r="M112" s="331"/>
      <c r="N112" s="331"/>
      <c r="O112" s="331"/>
      <c r="P112" s="331"/>
      <c r="Q112" s="331"/>
      <c r="R112" s="331"/>
      <c r="S112" s="331"/>
      <c r="T112" s="331"/>
      <c r="U112" s="331"/>
    </row>
    <row r="113" spans="1:21" s="167" customFormat="1" x14ac:dyDescent="0.35">
      <c r="A113" s="194" t="s">
        <v>47</v>
      </c>
      <c r="B113" s="231" t="s">
        <v>1417</v>
      </c>
      <c r="C113" s="331"/>
      <c r="D113" s="331"/>
      <c r="E113" s="331"/>
      <c r="F113" s="331"/>
      <c r="G113" s="331"/>
      <c r="H113" s="331"/>
      <c r="I113" s="331"/>
      <c r="J113" s="331"/>
      <c r="K113" s="331"/>
      <c r="L113" s="331"/>
      <c r="M113" s="331"/>
      <c r="N113" s="331"/>
      <c r="O113" s="331"/>
      <c r="P113" s="331"/>
      <c r="Q113" s="331"/>
      <c r="R113" s="331"/>
      <c r="S113" s="331"/>
      <c r="T113" s="331"/>
      <c r="U113" s="331"/>
    </row>
    <row r="114" spans="1:21" s="167" customFormat="1" x14ac:dyDescent="0.35">
      <c r="A114" s="194" t="s">
        <v>53</v>
      </c>
      <c r="B114" s="114" t="s">
        <v>1418</v>
      </c>
      <c r="C114" s="331"/>
      <c r="D114" s="331"/>
      <c r="E114" s="331"/>
      <c r="F114" s="331"/>
      <c r="G114" s="331"/>
      <c r="H114" s="331"/>
      <c r="I114" s="331"/>
      <c r="J114" s="331"/>
      <c r="K114" s="331"/>
      <c r="L114" s="331"/>
      <c r="M114" s="331"/>
      <c r="N114" s="331"/>
      <c r="O114" s="331"/>
      <c r="P114" s="331"/>
      <c r="Q114" s="331"/>
      <c r="R114" s="331"/>
      <c r="S114" s="331"/>
      <c r="T114" s="331"/>
      <c r="U114" s="331"/>
    </row>
    <row r="115" spans="1:21" s="167" customFormat="1" x14ac:dyDescent="0.35">
      <c r="A115" s="194" t="s">
        <v>59</v>
      </c>
      <c r="B115" s="114" t="s">
        <v>1419</v>
      </c>
      <c r="C115" s="331"/>
      <c r="D115" s="331"/>
      <c r="E115" s="331"/>
      <c r="F115" s="331"/>
      <c r="G115" s="331"/>
      <c r="H115" s="331"/>
      <c r="I115" s="331"/>
      <c r="J115" s="331"/>
      <c r="K115" s="331"/>
      <c r="L115" s="331"/>
      <c r="M115" s="331"/>
      <c r="N115" s="331"/>
      <c r="O115" s="331"/>
      <c r="P115" s="331"/>
      <c r="Q115" s="331"/>
      <c r="R115" s="331"/>
      <c r="S115" s="331"/>
      <c r="T115" s="331"/>
      <c r="U115" s="331"/>
    </row>
    <row r="116" spans="1:21" s="167" customFormat="1" x14ac:dyDescent="0.35">
      <c r="A116" s="194" t="s">
        <v>61</v>
      </c>
      <c r="B116" s="152">
        <v>44182</v>
      </c>
      <c r="C116" s="331"/>
      <c r="D116" s="331"/>
      <c r="E116" s="331"/>
      <c r="F116" s="331"/>
      <c r="G116" s="331"/>
      <c r="H116" s="331"/>
      <c r="I116" s="331"/>
      <c r="J116" s="331"/>
      <c r="K116" s="331"/>
      <c r="L116" s="331"/>
      <c r="M116" s="331"/>
      <c r="N116" s="331"/>
      <c r="O116" s="331"/>
      <c r="P116" s="331"/>
      <c r="Q116" s="331"/>
      <c r="R116" s="331"/>
      <c r="S116" s="331"/>
      <c r="T116" s="331"/>
      <c r="U116" s="331"/>
    </row>
    <row r="117" spans="1:21" s="167" customFormat="1" x14ac:dyDescent="0.35">
      <c r="A117" s="194"/>
      <c r="B117" s="152"/>
      <c r="C117" s="331"/>
      <c r="D117" s="331"/>
      <c r="E117" s="331"/>
      <c r="F117" s="331"/>
      <c r="G117" s="331"/>
      <c r="H117" s="331"/>
      <c r="I117" s="331"/>
      <c r="J117" s="331"/>
      <c r="K117" s="331"/>
      <c r="L117" s="331"/>
      <c r="M117" s="331"/>
      <c r="N117" s="331"/>
      <c r="O117" s="331"/>
      <c r="P117" s="331"/>
      <c r="Q117" s="331"/>
      <c r="R117" s="331"/>
      <c r="S117" s="331"/>
      <c r="T117" s="331"/>
      <c r="U117" s="331"/>
    </row>
    <row r="118" spans="1:21" s="167" customFormat="1" x14ac:dyDescent="0.35">
      <c r="A118" s="194" t="s">
        <v>43</v>
      </c>
      <c r="B118" s="114" t="s">
        <v>1420</v>
      </c>
      <c r="C118" s="331"/>
      <c r="D118" s="331"/>
      <c r="E118" s="331"/>
      <c r="F118" s="331"/>
      <c r="G118" s="331"/>
      <c r="H118" s="331"/>
      <c r="I118" s="331"/>
      <c r="J118" s="331"/>
      <c r="K118" s="331"/>
      <c r="L118" s="331"/>
      <c r="M118" s="331"/>
      <c r="N118" s="331"/>
      <c r="O118" s="331"/>
      <c r="P118" s="331"/>
      <c r="Q118" s="331"/>
      <c r="R118" s="331"/>
      <c r="S118" s="331"/>
      <c r="T118" s="331"/>
      <c r="U118" s="331"/>
    </row>
    <row r="119" spans="1:21" s="167" customFormat="1" x14ac:dyDescent="0.35">
      <c r="A119" s="194" t="s">
        <v>47</v>
      </c>
      <c r="B119" s="114" t="s">
        <v>1421</v>
      </c>
      <c r="C119" s="331"/>
      <c r="D119" s="331"/>
      <c r="E119" s="331"/>
      <c r="F119" s="331"/>
      <c r="G119" s="331"/>
      <c r="H119" s="331"/>
      <c r="I119" s="331"/>
      <c r="J119" s="331"/>
      <c r="K119" s="331"/>
      <c r="L119" s="331"/>
      <c r="M119" s="331"/>
      <c r="N119" s="331"/>
      <c r="O119" s="331"/>
      <c r="P119" s="331"/>
      <c r="Q119" s="331"/>
      <c r="R119" s="331"/>
      <c r="S119" s="331"/>
      <c r="T119" s="331"/>
      <c r="U119" s="331"/>
    </row>
    <row r="120" spans="1:21" s="167" customFormat="1" x14ac:dyDescent="0.35">
      <c r="A120" s="194" t="s">
        <v>1422</v>
      </c>
      <c r="B120" s="114" t="s">
        <v>1423</v>
      </c>
      <c r="C120" s="331"/>
      <c r="D120" s="331"/>
      <c r="E120" s="331"/>
      <c r="F120" s="331"/>
      <c r="G120" s="331"/>
      <c r="H120" s="331"/>
      <c r="I120" s="331"/>
      <c r="J120" s="331"/>
      <c r="K120" s="331"/>
      <c r="L120" s="331"/>
      <c r="M120" s="331"/>
      <c r="N120" s="331"/>
      <c r="O120" s="331"/>
      <c r="P120" s="331"/>
      <c r="Q120" s="331"/>
      <c r="R120" s="331"/>
      <c r="S120" s="331"/>
      <c r="T120" s="331"/>
      <c r="U120" s="331"/>
    </row>
    <row r="121" spans="1:21" s="167" customFormat="1" x14ac:dyDescent="0.35">
      <c r="A121" s="194" t="s">
        <v>1434</v>
      </c>
      <c r="B121" s="114" t="s">
        <v>1425</v>
      </c>
      <c r="C121" s="331"/>
      <c r="D121" s="331"/>
      <c r="E121" s="331"/>
      <c r="F121" s="331"/>
      <c r="G121" s="331"/>
      <c r="H121" s="331"/>
      <c r="I121" s="331"/>
      <c r="J121" s="331"/>
      <c r="K121" s="331"/>
      <c r="L121" s="331"/>
      <c r="M121" s="331"/>
      <c r="N121" s="331"/>
      <c r="O121" s="331"/>
      <c r="P121" s="331"/>
      <c r="Q121" s="331"/>
      <c r="R121" s="331"/>
      <c r="S121" s="331"/>
      <c r="T121" s="331"/>
      <c r="U121" s="331"/>
    </row>
    <row r="122" spans="1:21" s="167" customFormat="1" x14ac:dyDescent="0.35">
      <c r="A122" s="166" t="s">
        <v>1426</v>
      </c>
      <c r="B122" s="114" t="s">
        <v>1150</v>
      </c>
      <c r="C122" s="331"/>
      <c r="D122" s="331"/>
      <c r="E122" s="331"/>
      <c r="F122" s="331"/>
      <c r="G122" s="331"/>
      <c r="H122" s="331"/>
      <c r="I122" s="331"/>
      <c r="J122" s="331"/>
      <c r="K122" s="331"/>
      <c r="L122" s="331"/>
      <c r="M122" s="331"/>
      <c r="N122" s="331"/>
      <c r="O122" s="331"/>
      <c r="P122" s="331"/>
      <c r="Q122" s="331"/>
      <c r="R122" s="331"/>
      <c r="S122" s="331"/>
      <c r="T122" s="331"/>
      <c r="U122" s="331"/>
    </row>
    <row r="123" spans="1:21" s="167" customFormat="1" x14ac:dyDescent="0.35">
      <c r="A123" s="331"/>
      <c r="B123" s="114"/>
      <c r="C123" s="331"/>
      <c r="D123" s="331"/>
      <c r="E123" s="331"/>
      <c r="F123" s="331"/>
      <c r="G123" s="331"/>
      <c r="H123" s="331"/>
      <c r="I123" s="331"/>
      <c r="J123" s="331"/>
      <c r="K123" s="331"/>
      <c r="L123" s="331"/>
      <c r="M123" s="331"/>
      <c r="N123" s="331"/>
      <c r="O123" s="331"/>
      <c r="P123" s="331"/>
      <c r="Q123" s="331"/>
      <c r="R123" s="331"/>
      <c r="S123" s="331"/>
      <c r="T123" s="331"/>
      <c r="U123" s="331"/>
    </row>
    <row r="124" spans="1:21" s="167" customFormat="1" x14ac:dyDescent="0.35">
      <c r="A124" s="166" t="s">
        <v>1403</v>
      </c>
      <c r="B124" s="152"/>
      <c r="C124" s="331"/>
      <c r="D124" s="331"/>
      <c r="E124" s="331"/>
      <c r="F124" s="331"/>
      <c r="G124" s="331"/>
      <c r="H124" s="331"/>
      <c r="I124" s="331"/>
      <c r="J124" s="331"/>
      <c r="K124" s="331"/>
      <c r="L124" s="331"/>
      <c r="M124" s="331"/>
      <c r="N124" s="331"/>
      <c r="O124" s="331"/>
      <c r="P124" s="331"/>
      <c r="Q124" s="331"/>
      <c r="R124" s="331"/>
      <c r="S124" s="331"/>
      <c r="T124" s="331"/>
      <c r="U124" s="331"/>
    </row>
    <row r="125" spans="1:21" s="165" customFormat="1" x14ac:dyDescent="0.35">
      <c r="A125" s="166" t="s">
        <v>30</v>
      </c>
      <c r="B125" s="331"/>
      <c r="C125" s="331"/>
      <c r="D125" s="331"/>
      <c r="E125" s="331"/>
      <c r="F125" s="331"/>
      <c r="G125" s="331"/>
    </row>
    <row r="126" spans="1:21" x14ac:dyDescent="0.35">
      <c r="A126" s="268"/>
      <c r="B126" s="268"/>
      <c r="C126" s="268"/>
      <c r="D126" s="268"/>
      <c r="E126" s="268"/>
      <c r="F126" s="268"/>
      <c r="G126" s="268"/>
      <c r="H126" s="268"/>
      <c r="I126" s="268"/>
      <c r="J126" s="268"/>
      <c r="K126" s="268"/>
      <c r="L126" s="268"/>
      <c r="M126" s="268"/>
      <c r="N126" s="268"/>
      <c r="O126" s="268"/>
      <c r="P126" s="268"/>
      <c r="Q126" s="268"/>
      <c r="R126" s="268"/>
      <c r="S126" s="268"/>
      <c r="T126" s="268"/>
      <c r="U126" s="268"/>
    </row>
    <row r="127" spans="1:21" x14ac:dyDescent="0.35">
      <c r="A127" s="131" t="s">
        <v>18</v>
      </c>
      <c r="B127" s="116" t="s">
        <v>1409</v>
      </c>
      <c r="C127" s="116" t="s">
        <v>1410</v>
      </c>
      <c r="D127" s="116" t="s">
        <v>130</v>
      </c>
      <c r="E127" s="116" t="s">
        <v>1411</v>
      </c>
      <c r="F127" s="268"/>
      <c r="G127" s="268"/>
      <c r="H127" s="268"/>
      <c r="I127" s="268"/>
      <c r="J127" s="268"/>
      <c r="K127" s="268"/>
      <c r="L127" s="268"/>
      <c r="M127" s="268"/>
      <c r="N127" s="268"/>
      <c r="O127" s="268"/>
      <c r="P127" s="268"/>
      <c r="Q127" s="268"/>
      <c r="R127" s="268"/>
      <c r="S127" s="268"/>
      <c r="T127" s="268"/>
      <c r="U127" s="268"/>
    </row>
    <row r="128" spans="1:21" s="340" customFormat="1" x14ac:dyDescent="0.35">
      <c r="A128" s="345">
        <v>2007</v>
      </c>
      <c r="B128" s="346">
        <v>1565.6663798128973</v>
      </c>
      <c r="C128" s="346">
        <v>3189.9758487632898</v>
      </c>
      <c r="D128" s="346">
        <v>6195.3940121588976</v>
      </c>
      <c r="E128" s="346">
        <v>102.7121561224773</v>
      </c>
      <c r="F128" s="316"/>
      <c r="G128" s="316"/>
      <c r="H128" s="316"/>
      <c r="I128" s="316"/>
      <c r="J128" s="316"/>
      <c r="K128" s="316"/>
      <c r="L128" s="316"/>
      <c r="M128" s="316"/>
      <c r="N128" s="316"/>
      <c r="O128" s="316"/>
      <c r="P128" s="316"/>
      <c r="Q128" s="316"/>
      <c r="R128" s="316"/>
      <c r="S128" s="316"/>
      <c r="T128" s="316"/>
      <c r="U128" s="316"/>
    </row>
    <row r="129" spans="1:21" s="340" customFormat="1" x14ac:dyDescent="0.35">
      <c r="A129" s="345">
        <v>2008</v>
      </c>
      <c r="B129" s="346">
        <v>1549.7733758603322</v>
      </c>
      <c r="C129" s="346">
        <v>3578.9827094174916</v>
      </c>
      <c r="D129" s="346">
        <v>6754.4897230149409</v>
      </c>
      <c r="E129" s="346">
        <v>100.38610038610038</v>
      </c>
      <c r="F129" s="344"/>
      <c r="G129" s="344"/>
      <c r="H129" s="344"/>
      <c r="I129" s="344"/>
      <c r="J129" s="344"/>
      <c r="K129" s="344"/>
      <c r="L129" s="344"/>
      <c r="M129" s="344"/>
      <c r="N129" s="344"/>
      <c r="O129" s="344"/>
      <c r="P129" s="344"/>
      <c r="Q129" s="344"/>
      <c r="R129" s="344"/>
      <c r="S129" s="344"/>
      <c r="T129" s="344"/>
      <c r="U129" s="344"/>
    </row>
    <row r="130" spans="1:21" s="340" customFormat="1" x14ac:dyDescent="0.35">
      <c r="A130" s="345">
        <v>2009</v>
      </c>
      <c r="B130" s="346">
        <v>2325.4449880844422</v>
      </c>
      <c r="C130" s="346">
        <v>3705.4880106290993</v>
      </c>
      <c r="D130" s="346">
        <v>6032.131283347745</v>
      </c>
      <c r="E130" s="346">
        <v>95.561718371048357</v>
      </c>
      <c r="F130" s="344"/>
      <c r="G130" s="344"/>
      <c r="H130" s="344"/>
      <c r="I130" s="344"/>
      <c r="J130" s="344"/>
      <c r="K130" s="344"/>
      <c r="L130" s="344"/>
      <c r="M130" s="344"/>
      <c r="N130" s="344"/>
      <c r="O130" s="344"/>
      <c r="P130" s="344"/>
      <c r="Q130" s="344"/>
      <c r="R130" s="344"/>
      <c r="S130" s="344"/>
      <c r="T130" s="344"/>
      <c r="U130" s="344"/>
    </row>
    <row r="131" spans="1:21" s="340" customFormat="1" x14ac:dyDescent="0.35">
      <c r="A131" s="345">
        <v>2010</v>
      </c>
      <c r="B131" s="346">
        <v>2229.2712212845695</v>
      </c>
      <c r="C131" s="346">
        <v>3779.8849693450838</v>
      </c>
      <c r="D131" s="346">
        <v>5596.4270909407505</v>
      </c>
      <c r="E131" s="346">
        <v>61.725667741776192</v>
      </c>
      <c r="F131" s="344"/>
      <c r="G131" s="344"/>
      <c r="H131" s="344"/>
      <c r="I131" s="344"/>
      <c r="J131" s="344"/>
      <c r="K131" s="344"/>
      <c r="L131" s="344"/>
      <c r="M131" s="344"/>
      <c r="N131" s="344"/>
      <c r="O131" s="344"/>
      <c r="P131" s="344"/>
      <c r="Q131" s="344"/>
      <c r="R131" s="344"/>
      <c r="S131" s="344"/>
      <c r="T131" s="344"/>
      <c r="U131" s="344"/>
    </row>
    <row r="132" spans="1:21" s="340" customFormat="1" x14ac:dyDescent="0.35">
      <c r="A132" s="345">
        <v>2011</v>
      </c>
      <c r="B132" s="346">
        <v>1775.3734296486407</v>
      </c>
      <c r="C132" s="346">
        <v>3401.2350313211373</v>
      </c>
      <c r="D132" s="346">
        <v>6419.6736952070969</v>
      </c>
      <c r="E132" s="346">
        <v>63.940164730223401</v>
      </c>
      <c r="F132" s="316"/>
      <c r="G132" s="316"/>
      <c r="H132" s="316"/>
      <c r="I132" s="316"/>
      <c r="J132" s="316"/>
      <c r="K132" s="316"/>
      <c r="L132" s="316"/>
      <c r="M132" s="316"/>
      <c r="N132" s="316"/>
      <c r="O132" s="316"/>
      <c r="P132" s="316"/>
      <c r="Q132" s="316"/>
      <c r="R132" s="316"/>
      <c r="S132" s="316"/>
      <c r="T132" s="316"/>
      <c r="U132" s="316"/>
    </row>
    <row r="133" spans="1:21" s="340" customFormat="1" x14ac:dyDescent="0.35">
      <c r="A133" s="345">
        <v>2012</v>
      </c>
      <c r="B133" s="346">
        <v>1373.7021618097006</v>
      </c>
      <c r="C133" s="346">
        <v>3037.3802477805084</v>
      </c>
      <c r="D133" s="346">
        <v>6893.2169521492697</v>
      </c>
      <c r="E133" s="346">
        <v>68.653759341927071</v>
      </c>
      <c r="F133" s="316"/>
      <c r="G133" s="316"/>
      <c r="H133" s="316"/>
      <c r="I133" s="316"/>
      <c r="J133" s="316"/>
      <c r="K133" s="316"/>
      <c r="L133" s="316"/>
      <c r="M133" s="316"/>
      <c r="N133" s="316"/>
      <c r="O133" s="316"/>
      <c r="P133" s="316"/>
      <c r="Q133" s="316"/>
      <c r="R133" s="316"/>
      <c r="S133" s="316"/>
      <c r="T133" s="316"/>
      <c r="U133" s="316"/>
    </row>
    <row r="134" spans="1:21" s="340" customFormat="1" x14ac:dyDescent="0.35">
      <c r="A134" s="345">
        <v>2013</v>
      </c>
      <c r="B134" s="346">
        <v>1569.1333008501672</v>
      </c>
      <c r="C134" s="346">
        <v>3195.3371519463512</v>
      </c>
      <c r="D134" s="346">
        <v>8440.7001820120986</v>
      </c>
      <c r="E134" s="346">
        <v>146.66517751395773</v>
      </c>
      <c r="F134" s="316"/>
      <c r="G134" s="316"/>
      <c r="H134" s="316"/>
      <c r="I134" s="316"/>
      <c r="J134" s="316"/>
      <c r="K134" s="316"/>
      <c r="L134" s="316"/>
      <c r="M134" s="316"/>
      <c r="N134" s="316"/>
      <c r="O134" s="316"/>
      <c r="P134" s="316"/>
      <c r="Q134" s="316"/>
      <c r="R134" s="316"/>
      <c r="S134" s="316"/>
      <c r="T134" s="316"/>
      <c r="U134" s="316"/>
    </row>
    <row r="135" spans="1:21" s="340" customFormat="1" x14ac:dyDescent="0.35">
      <c r="A135" s="345">
        <v>2014</v>
      </c>
      <c r="B135" s="346">
        <v>2125.5530497566037</v>
      </c>
      <c r="C135" s="346">
        <v>3836.3566518055686</v>
      </c>
      <c r="D135" s="346">
        <v>8520.9512152855623</v>
      </c>
      <c r="E135" s="346">
        <v>86.343018697353486</v>
      </c>
      <c r="F135" s="316"/>
      <c r="G135" s="316"/>
      <c r="H135" s="316"/>
      <c r="I135" s="316"/>
      <c r="J135" s="316"/>
      <c r="K135" s="316"/>
      <c r="L135" s="316"/>
      <c r="M135" s="316"/>
      <c r="N135" s="316"/>
      <c r="O135" s="316"/>
      <c r="P135" s="316"/>
      <c r="Q135" s="316"/>
      <c r="R135" s="316"/>
      <c r="S135" s="316"/>
      <c r="T135" s="316"/>
      <c r="U135" s="316"/>
    </row>
    <row r="136" spans="1:21" s="340" customFormat="1" x14ac:dyDescent="0.35">
      <c r="A136" s="345">
        <v>2015</v>
      </c>
      <c r="B136" s="346">
        <v>2323.7611420210615</v>
      </c>
      <c r="C136" s="346">
        <v>4115.0876922780735</v>
      </c>
      <c r="D136" s="346">
        <v>8757.7385367133193</v>
      </c>
      <c r="E136" s="346">
        <v>222.900583331729</v>
      </c>
      <c r="F136" s="316"/>
      <c r="G136" s="316"/>
      <c r="H136" s="316"/>
      <c r="I136" s="316"/>
      <c r="J136" s="316"/>
      <c r="K136" s="316"/>
      <c r="L136" s="316"/>
      <c r="M136" s="316"/>
      <c r="N136" s="316"/>
      <c r="O136" s="316"/>
      <c r="P136" s="316"/>
      <c r="Q136" s="316"/>
      <c r="R136" s="316"/>
      <c r="S136" s="316"/>
      <c r="T136" s="316"/>
      <c r="U136" s="316"/>
    </row>
    <row r="137" spans="1:21" s="340" customFormat="1" x14ac:dyDescent="0.35">
      <c r="A137" s="345">
        <v>2016</v>
      </c>
      <c r="B137" s="346">
        <v>2429.7759610149251</v>
      </c>
      <c r="C137" s="346">
        <v>4222.0642200209522</v>
      </c>
      <c r="D137" s="346">
        <v>8935.8929434038473</v>
      </c>
      <c r="E137" s="346">
        <v>129.32821374705765</v>
      </c>
      <c r="F137" s="316"/>
      <c r="G137" s="316"/>
      <c r="H137" s="316"/>
      <c r="I137" s="316"/>
      <c r="J137" s="316"/>
      <c r="K137" s="316"/>
      <c r="L137" s="316"/>
      <c r="M137" s="316"/>
      <c r="N137" s="316"/>
      <c r="O137" s="316"/>
      <c r="P137" s="316"/>
      <c r="Q137" s="316"/>
      <c r="R137" s="316"/>
      <c r="S137" s="316"/>
      <c r="T137" s="316"/>
      <c r="U137" s="316"/>
    </row>
    <row r="138" spans="1:21" s="340" customFormat="1" x14ac:dyDescent="0.35">
      <c r="A138" s="345">
        <v>2017</v>
      </c>
      <c r="B138" s="346">
        <v>2668.072930807627</v>
      </c>
      <c r="C138" s="346">
        <v>4749.042185603661</v>
      </c>
      <c r="D138" s="346">
        <v>8967.723229928828</v>
      </c>
      <c r="E138" s="346">
        <v>254.97239684495591</v>
      </c>
      <c r="F138" s="316"/>
      <c r="G138" s="316"/>
      <c r="H138" s="316"/>
      <c r="I138" s="316"/>
      <c r="J138" s="316"/>
      <c r="K138" s="316"/>
      <c r="L138" s="316"/>
      <c r="M138" s="316"/>
      <c r="N138" s="316"/>
      <c r="O138" s="316"/>
      <c r="P138" s="316"/>
      <c r="Q138" s="316"/>
      <c r="R138" s="316"/>
      <c r="S138" s="316"/>
      <c r="T138" s="316"/>
      <c r="U138" s="316"/>
    </row>
    <row r="139" spans="1:21" s="340" customFormat="1" x14ac:dyDescent="0.35">
      <c r="A139" s="345">
        <v>2018</v>
      </c>
      <c r="B139" s="346">
        <v>3133.4251787107282</v>
      </c>
      <c r="C139" s="346">
        <v>4352.2962104658109</v>
      </c>
      <c r="D139" s="346">
        <v>9000.3134023922375</v>
      </c>
      <c r="E139" s="346">
        <v>310.49135756287382</v>
      </c>
      <c r="F139" s="316"/>
      <c r="G139" s="316"/>
      <c r="H139" s="316"/>
      <c r="I139" s="316"/>
      <c r="J139" s="316"/>
      <c r="K139" s="316"/>
      <c r="L139" s="316"/>
      <c r="M139" s="316"/>
      <c r="N139" s="316"/>
      <c r="O139" s="316"/>
      <c r="P139" s="316"/>
      <c r="Q139" s="316"/>
      <c r="R139" s="316"/>
      <c r="S139" s="316"/>
      <c r="T139" s="316"/>
      <c r="U139" s="316"/>
    </row>
    <row r="140" spans="1:21" s="340" customFormat="1" x14ac:dyDescent="0.35">
      <c r="A140" s="345">
        <v>2019</v>
      </c>
      <c r="B140" s="346">
        <v>3650.4461842590213</v>
      </c>
      <c r="C140" s="346">
        <v>4306.041077990104</v>
      </c>
      <c r="D140" s="346">
        <v>7291.4454359650199</v>
      </c>
      <c r="E140" s="346">
        <v>377.77678501625024</v>
      </c>
      <c r="F140" s="316"/>
      <c r="G140" s="316"/>
      <c r="H140" s="316"/>
      <c r="I140" s="316"/>
      <c r="J140" s="316"/>
      <c r="K140" s="316"/>
      <c r="L140" s="316"/>
      <c r="M140" s="316"/>
      <c r="N140" s="316"/>
      <c r="O140" s="316"/>
      <c r="P140" s="316"/>
      <c r="Q140" s="316"/>
      <c r="R140" s="316"/>
      <c r="S140" s="316"/>
      <c r="T140" s="316"/>
      <c r="U140" s="316"/>
    </row>
    <row r="141" spans="1:21" s="340" customFormat="1" x14ac:dyDescent="0.35">
      <c r="A141" s="345">
        <v>2020</v>
      </c>
      <c r="B141" s="346">
        <v>3808.8675444087339</v>
      </c>
      <c r="C141" s="346">
        <v>4353.5550657780532</v>
      </c>
      <c r="D141" s="346">
        <v>6782.9430274211109</v>
      </c>
      <c r="E141" s="346">
        <v>456.84317943916381</v>
      </c>
      <c r="F141" s="316"/>
      <c r="G141" s="316"/>
      <c r="H141" s="316"/>
      <c r="I141" s="316"/>
      <c r="J141" s="316"/>
      <c r="K141" s="316"/>
      <c r="L141" s="316"/>
      <c r="M141" s="316"/>
      <c r="N141" s="316"/>
      <c r="O141" s="316"/>
      <c r="P141" s="316"/>
      <c r="Q141" s="316"/>
      <c r="R141" s="316"/>
      <c r="S141" s="316"/>
      <c r="T141" s="316"/>
      <c r="U141" s="316"/>
    </row>
    <row r="142" spans="1:21" s="340" customFormat="1" x14ac:dyDescent="0.35">
      <c r="A142" s="345">
        <v>2021</v>
      </c>
      <c r="B142" s="346">
        <v>3439.8979677881775</v>
      </c>
      <c r="C142" s="346">
        <v>5022.2931950417405</v>
      </c>
      <c r="D142" s="346">
        <v>7188.5497934058512</v>
      </c>
      <c r="E142" s="346">
        <v>705.95117632178096</v>
      </c>
      <c r="F142" s="316"/>
      <c r="G142" s="316"/>
      <c r="H142" s="316"/>
      <c r="I142" s="316"/>
      <c r="J142" s="316"/>
      <c r="K142" s="316"/>
      <c r="L142" s="316"/>
      <c r="M142" s="316"/>
      <c r="N142" s="316"/>
      <c r="O142" s="316"/>
      <c r="P142" s="316"/>
      <c r="Q142" s="316"/>
      <c r="R142" s="316"/>
      <c r="S142" s="316"/>
      <c r="T142" s="316"/>
      <c r="U142" s="316"/>
    </row>
    <row r="143" spans="1:21" s="340" customFormat="1" x14ac:dyDescent="0.35">
      <c r="A143" s="316"/>
      <c r="B143" s="316"/>
      <c r="C143" s="316"/>
      <c r="D143" s="316"/>
      <c r="E143" s="316"/>
      <c r="F143" s="316"/>
      <c r="G143" s="316"/>
      <c r="H143" s="316"/>
      <c r="I143" s="316"/>
      <c r="J143" s="316"/>
      <c r="K143" s="316"/>
      <c r="L143" s="316"/>
      <c r="M143" s="316"/>
      <c r="N143" s="316"/>
      <c r="O143" s="316"/>
      <c r="P143" s="316"/>
      <c r="Q143" s="316"/>
      <c r="R143" s="316"/>
      <c r="S143" s="316"/>
      <c r="T143" s="316"/>
      <c r="U143" s="316"/>
    </row>
    <row r="144" spans="1:21" s="340" customFormat="1" x14ac:dyDescent="0.35">
      <c r="A144" s="316"/>
      <c r="B144" s="316"/>
      <c r="C144" s="316"/>
      <c r="D144" s="316"/>
      <c r="E144" s="316"/>
      <c r="F144" s="316"/>
      <c r="G144" s="316"/>
      <c r="H144" s="316"/>
      <c r="I144" s="316"/>
      <c r="J144" s="316"/>
      <c r="K144" s="316"/>
      <c r="L144" s="316"/>
      <c r="M144" s="316"/>
      <c r="N144" s="316"/>
      <c r="O144" s="316"/>
      <c r="P144" s="316"/>
      <c r="Q144" s="316"/>
      <c r="R144" s="316"/>
      <c r="S144" s="316"/>
      <c r="T144" s="316"/>
      <c r="U144" s="316"/>
    </row>
    <row r="145" spans="1:21" s="340" customFormat="1" x14ac:dyDescent="0.35">
      <c r="A145" s="316"/>
      <c r="B145" s="316"/>
      <c r="C145" s="316"/>
      <c r="D145" s="316"/>
      <c r="E145" s="316"/>
      <c r="F145" s="316"/>
      <c r="G145" s="316"/>
      <c r="H145" s="316"/>
      <c r="I145" s="316"/>
      <c r="J145" s="316"/>
      <c r="K145" s="316"/>
      <c r="L145" s="316"/>
      <c r="M145" s="316"/>
      <c r="N145" s="316"/>
      <c r="O145" s="316"/>
      <c r="P145" s="316"/>
      <c r="Q145" s="316"/>
      <c r="R145" s="316"/>
      <c r="S145" s="316"/>
      <c r="T145" s="316"/>
      <c r="U145" s="316"/>
    </row>
  </sheetData>
  <phoneticPr fontId="39" type="noConversion"/>
  <hyperlinks>
    <hyperlink ref="B71" r:id="rId1" display="https://www.gov.uk/government/statistical-data-sets/rai03-rail-finance" xr:uid="{C2017794-D2BA-4535-BC02-B426905016CD}"/>
    <hyperlink ref="B113" r:id="rId2" display="https://www.gov.uk/government/statistical-data-sets/rai03-rail-finance" xr:uid="{1507D5C2-0860-40F0-B649-AE3E65D4C20C}"/>
    <hyperlink ref="B68" r:id="rId3" xr:uid="{7D99BAF7-8FA2-49C5-A34D-C5F19FE7E7EB}"/>
    <hyperlink ref="B105" r:id="rId4" xr:uid="{1EFF6A38-E2FC-44D3-B570-FDD786179168}"/>
    <hyperlink ref="B11" r:id="rId5" display="https://www.gov.uk/government/statistical-data-sets/transport-expenditure-tsgb13" xr:uid="{B8682FFB-4415-4B59-AABD-DA2F5C9C0E2F}"/>
    <hyperlink ref="B8" r:id="rId6" display="https://www.ons.gov.uk/peoplepopulationandcommunity/birthsdeathsandmarriages/families/datasets/familiesandhouseholdsfamiliesandhouseholds" xr:uid="{E1CCA739-66E0-4257-81B1-4F0203EA243F}"/>
    <hyperlink ref="B5" r:id="rId7" display="https://dataportal.orr.gov.uk/statistics/finance/rail-industry-finance/table-7210-uk-rail-industry-finances-since-2015-16-by-country-and-nr-region/" xr:uid="{1BBACC78-0A22-447D-A43D-243289A97F0E}"/>
    <hyperlink ref="B39" r:id="rId8" display="https://www.gov.uk/government/statistical-data-sets/transport-expenditure-tsgb13" xr:uid="{76958734-7BC7-4E44-9C97-C636D2CA6150}"/>
    <hyperlink ref="C16" r:id="rId9" display="https://www.orr.gov.uk/sites/default/files/om/gb_rail_industry_financial_information.pdf" xr:uid="{9AD3FF35-19FE-4C7D-AAFB-B95F2E79459F}"/>
    <hyperlink ref="C17" r:id="rId10" display="https://www.orr.gov.uk/sites/default/files/om/gb-financials-2012.pdf" xr:uid="{D8682807-A7E4-4E33-9BB8-5A5606ADF788}"/>
    <hyperlink ref="C44" r:id="rId11" display="https://www.orr.gov.uk/sites/default/files/om/gb_rail_industry_financial_information.pdf" xr:uid="{CD238911-27A6-49F6-A847-2398981E2D14}"/>
    <hyperlink ref="C45" r:id="rId12" display="https://www.orr.gov.uk/sites/default/files/om/gb-financials-2012.pdf" xr:uid="{A79B4264-96D9-4E32-8163-70BDF2F37E86}"/>
  </hyperlinks>
  <pageMargins left="0.7" right="0.7" top="0.75" bottom="0.75" header="0.3" footer="0.3"/>
  <pageSetup paperSize="9" orientation="portrait" r:id="rId1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82641-4EA8-46FA-8004-46FF50195CF4}">
  <dimension ref="A1:H6"/>
  <sheetViews>
    <sheetView workbookViewId="0">
      <selection activeCell="D4" sqref="D4"/>
    </sheetView>
  </sheetViews>
  <sheetFormatPr defaultColWidth="9.1796875" defaultRowHeight="14.5" x14ac:dyDescent="0.35"/>
  <cols>
    <col min="1" max="16384" width="9.1796875" style="138"/>
  </cols>
  <sheetData>
    <row r="1" spans="1:8" s="136" customFormat="1" ht="24" customHeight="1" x14ac:dyDescent="0.5">
      <c r="A1" s="135" t="s">
        <v>1435</v>
      </c>
      <c r="B1" s="335"/>
      <c r="C1" s="335"/>
      <c r="D1" s="335"/>
      <c r="E1" s="335"/>
      <c r="F1" s="335"/>
      <c r="G1" s="335"/>
      <c r="H1" s="335"/>
    </row>
    <row r="2" spans="1:8" s="137" customFormat="1" x14ac:dyDescent="0.35">
      <c r="A2" s="331" t="s">
        <v>1133</v>
      </c>
      <c r="B2" s="331"/>
      <c r="C2" s="331"/>
      <c r="D2" s="331"/>
      <c r="E2" s="331"/>
      <c r="F2" s="331"/>
      <c r="G2" s="331"/>
      <c r="H2" s="331"/>
    </row>
    <row r="4" spans="1:8" x14ac:dyDescent="0.35">
      <c r="A4" s="190" t="s">
        <v>1436</v>
      </c>
      <c r="B4" s="139"/>
      <c r="C4" s="139"/>
      <c r="D4" s="139"/>
      <c r="E4" s="139"/>
      <c r="F4" s="139"/>
      <c r="G4" s="330"/>
      <c r="H4" s="330"/>
    </row>
    <row r="6" spans="1:8" x14ac:dyDescent="0.35">
      <c r="A6" s="190" t="s">
        <v>1437</v>
      </c>
      <c r="B6" s="145"/>
      <c r="C6" s="145"/>
      <c r="D6" s="145"/>
      <c r="E6" s="145"/>
      <c r="F6" s="145"/>
      <c r="G6" s="145"/>
      <c r="H6" s="145"/>
    </row>
  </sheetData>
  <hyperlinks>
    <hyperlink ref="A4:F4" location="'Connectivity (LU)'!A1" display="Data can be found in the Levelling Up (Connectivity) Tab." xr:uid="{9C1C101F-B6EC-40F9-B9C8-CD0DB92B488D}"/>
    <hyperlink ref="A6:H6" location="'Supporting Levelling Up (LU)'!A1" display="Data for figure F.8 can be found in the Levelling Up (Supporting Levelling Up) Tab" xr:uid="{9AFC511A-3121-4512-A76B-8BA68D53FE24}"/>
    <hyperlink ref="A4" r:id="rId1" xr:uid="{75CD2FD9-4701-4499-A074-FF33E085EF91}"/>
    <hyperlink ref="A6" r:id="rId2" xr:uid="{47693A30-ED57-4D15-B3CA-3972B40447FA}"/>
  </hyperlinks>
  <pageMargins left="0.7" right="0.7" top="0.75" bottom="0.75" header="0.3" footer="0.3"/>
  <pageSetup paperSize="9" orientation="portrait" r:id="rId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5DBB62-A468-4698-B738-BB3B930998D3}">
  <dimension ref="A1:AN65"/>
  <sheetViews>
    <sheetView showGridLines="0" workbookViewId="0">
      <selection activeCell="C71" sqref="C71"/>
    </sheetView>
  </sheetViews>
  <sheetFormatPr defaultColWidth="8.7265625" defaultRowHeight="14.5" x14ac:dyDescent="0.35"/>
  <cols>
    <col min="1" max="1" width="17" style="70" customWidth="1"/>
    <col min="2" max="7" width="29.81640625" style="70" customWidth="1"/>
    <col min="8" max="16384" width="8.7265625" style="70"/>
  </cols>
  <sheetData>
    <row r="1" spans="1:15" s="89" customFormat="1" ht="24.65" customHeight="1" x14ac:dyDescent="0.45">
      <c r="A1" s="88" t="s">
        <v>21</v>
      </c>
      <c r="B1" s="329"/>
      <c r="C1" s="329"/>
      <c r="D1" s="329"/>
      <c r="E1" s="329"/>
      <c r="F1" s="329"/>
      <c r="G1" s="329"/>
      <c r="H1" s="329"/>
      <c r="I1" s="329"/>
      <c r="J1" s="329"/>
      <c r="K1" s="329"/>
      <c r="L1" s="329"/>
      <c r="M1" s="329"/>
      <c r="N1" s="329"/>
      <c r="O1" s="329"/>
    </row>
    <row r="2" spans="1:15" s="90" customFormat="1" x14ac:dyDescent="0.35">
      <c r="A2" s="330" t="s">
        <v>1160</v>
      </c>
      <c r="B2" s="330"/>
      <c r="C2" s="330"/>
      <c r="D2" s="330"/>
      <c r="E2" s="330"/>
      <c r="F2" s="330"/>
      <c r="G2" s="330"/>
      <c r="H2" s="330"/>
      <c r="I2" s="330"/>
      <c r="J2" s="330"/>
      <c r="K2" s="330"/>
      <c r="L2" s="330"/>
      <c r="M2" s="330"/>
      <c r="N2" s="330"/>
      <c r="O2" s="330"/>
    </row>
    <row r="3" spans="1:15" s="8" customFormat="1" x14ac:dyDescent="0.35">
      <c r="A3" s="268"/>
      <c r="B3" s="268"/>
      <c r="C3" s="268"/>
      <c r="D3" s="268"/>
      <c r="E3" s="268"/>
      <c r="F3" s="268"/>
      <c r="G3" s="268"/>
      <c r="H3" s="268"/>
      <c r="I3" s="268"/>
      <c r="J3" s="268"/>
      <c r="K3" s="268"/>
      <c r="L3" s="268"/>
      <c r="M3" s="268"/>
      <c r="N3" s="268"/>
      <c r="O3" s="268"/>
    </row>
    <row r="4" spans="1:15" s="167" customFormat="1" x14ac:dyDescent="0.35">
      <c r="A4" s="113" t="s">
        <v>1438</v>
      </c>
      <c r="B4" s="113"/>
      <c r="C4" s="113"/>
      <c r="D4" s="113"/>
      <c r="E4" s="113"/>
      <c r="F4" s="113"/>
      <c r="G4" s="113"/>
      <c r="H4" s="331"/>
      <c r="I4" s="331"/>
      <c r="J4" s="331"/>
      <c r="K4" s="331"/>
      <c r="L4" s="331"/>
      <c r="M4" s="331"/>
      <c r="N4" s="331"/>
      <c r="O4" s="331"/>
    </row>
    <row r="5" spans="1:15" s="167" customFormat="1" x14ac:dyDescent="0.35">
      <c r="A5" s="331"/>
      <c r="B5" s="331"/>
      <c r="C5" s="331"/>
      <c r="D5" s="331"/>
      <c r="E5" s="331"/>
      <c r="F5" s="331"/>
      <c r="G5" s="331"/>
      <c r="H5" s="331"/>
      <c r="I5" s="331"/>
      <c r="J5" s="331"/>
      <c r="K5" s="331"/>
      <c r="L5" s="331"/>
      <c r="M5" s="331"/>
      <c r="N5" s="331"/>
      <c r="O5" s="331"/>
    </row>
    <row r="6" spans="1:15" s="167" customFormat="1" x14ac:dyDescent="0.35">
      <c r="A6" s="194" t="s">
        <v>43</v>
      </c>
      <c r="B6" s="114" t="s">
        <v>1439</v>
      </c>
      <c r="C6" s="331"/>
      <c r="D6" s="331"/>
      <c r="E6" s="331"/>
      <c r="F6" s="331"/>
      <c r="G6" s="331"/>
      <c r="H6" s="331"/>
      <c r="I6" s="331"/>
      <c r="J6" s="331"/>
      <c r="K6" s="331"/>
      <c r="L6" s="331"/>
      <c r="M6" s="331"/>
      <c r="N6" s="331"/>
      <c r="O6" s="331"/>
    </row>
    <row r="7" spans="1:15" s="167" customFormat="1" x14ac:dyDescent="0.35">
      <c r="A7" s="194" t="s">
        <v>47</v>
      </c>
      <c r="B7" s="115" t="s">
        <v>1440</v>
      </c>
      <c r="C7" s="331"/>
      <c r="D7" s="331"/>
      <c r="E7" s="331"/>
      <c r="F7" s="331"/>
      <c r="G7" s="331"/>
      <c r="H7" s="331"/>
      <c r="I7" s="331"/>
      <c r="J7" s="331"/>
      <c r="K7" s="331"/>
      <c r="L7" s="331"/>
      <c r="M7" s="331"/>
      <c r="N7" s="331"/>
      <c r="O7" s="331"/>
    </row>
    <row r="8" spans="1:15" s="167" customFormat="1" x14ac:dyDescent="0.35">
      <c r="A8" s="194" t="s">
        <v>53</v>
      </c>
      <c r="B8" s="114" t="s">
        <v>1441</v>
      </c>
      <c r="C8" s="331"/>
      <c r="D8" s="331"/>
      <c r="E8" s="331"/>
      <c r="F8" s="331"/>
      <c r="G8" s="331"/>
      <c r="H8" s="331"/>
      <c r="I8" s="331"/>
      <c r="J8" s="331"/>
      <c r="K8" s="331"/>
      <c r="L8" s="331"/>
      <c r="M8" s="331"/>
      <c r="N8" s="331"/>
      <c r="O8" s="331"/>
    </row>
    <row r="9" spans="1:15" s="167" customFormat="1" x14ac:dyDescent="0.35">
      <c r="A9" s="194" t="s">
        <v>59</v>
      </c>
      <c r="B9" s="114" t="s">
        <v>1442</v>
      </c>
      <c r="C9" s="331"/>
      <c r="D9" s="331"/>
      <c r="E9" s="331"/>
      <c r="F9" s="331"/>
      <c r="G9" s="331"/>
      <c r="H9" s="331"/>
      <c r="I9" s="331"/>
      <c r="J9" s="331"/>
      <c r="K9" s="331"/>
      <c r="L9" s="331"/>
      <c r="M9" s="331"/>
      <c r="N9" s="331"/>
      <c r="O9" s="331"/>
    </row>
    <row r="10" spans="1:15" s="167" customFormat="1" x14ac:dyDescent="0.35">
      <c r="A10" s="166" t="s">
        <v>61</v>
      </c>
      <c r="B10" s="336">
        <v>44804</v>
      </c>
      <c r="C10" s="331"/>
      <c r="D10" s="331"/>
      <c r="E10" s="331"/>
      <c r="F10" s="331"/>
      <c r="G10" s="331"/>
      <c r="H10" s="331"/>
      <c r="I10" s="331"/>
      <c r="J10" s="331"/>
      <c r="K10" s="331"/>
      <c r="L10" s="331"/>
      <c r="M10" s="331"/>
      <c r="N10" s="331"/>
      <c r="O10" s="331"/>
    </row>
    <row r="11" spans="1:15" s="167" customFormat="1" x14ac:dyDescent="0.35">
      <c r="A11" s="166"/>
      <c r="B11" s="336"/>
      <c r="C11" s="331"/>
      <c r="D11" s="331"/>
      <c r="E11" s="331"/>
      <c r="F11" s="331"/>
      <c r="G11" s="331"/>
      <c r="H11" s="331"/>
      <c r="I11" s="331"/>
      <c r="J11" s="331"/>
      <c r="K11" s="331"/>
      <c r="L11" s="331"/>
      <c r="M11" s="331"/>
      <c r="N11" s="331"/>
      <c r="O11" s="331"/>
    </row>
    <row r="12" spans="1:15" s="167" customFormat="1" x14ac:dyDescent="0.35">
      <c r="A12" s="194" t="s">
        <v>43</v>
      </c>
      <c r="B12" s="114" t="s">
        <v>1443</v>
      </c>
      <c r="C12" s="331"/>
      <c r="D12" s="331"/>
      <c r="E12" s="331"/>
      <c r="F12" s="331"/>
      <c r="G12" s="331"/>
      <c r="H12" s="331"/>
      <c r="I12" s="331"/>
      <c r="J12" s="331"/>
      <c r="K12" s="331"/>
      <c r="L12" s="331"/>
      <c r="M12" s="331"/>
      <c r="N12" s="331"/>
      <c r="O12" s="331"/>
    </row>
    <row r="13" spans="1:15" s="167" customFormat="1" x14ac:dyDescent="0.35">
      <c r="A13" s="194" t="s">
        <v>47</v>
      </c>
      <c r="B13" s="151" t="s">
        <v>1444</v>
      </c>
      <c r="C13" s="331"/>
      <c r="D13" s="331"/>
      <c r="E13" s="331"/>
      <c r="F13" s="331"/>
      <c r="G13" s="331"/>
      <c r="H13" s="331"/>
      <c r="I13" s="331"/>
      <c r="J13" s="331"/>
      <c r="K13" s="331"/>
      <c r="L13" s="331"/>
      <c r="M13" s="331"/>
      <c r="N13" s="331"/>
      <c r="O13" s="331"/>
    </row>
    <row r="14" spans="1:15" s="167" customFormat="1" x14ac:dyDescent="0.35">
      <c r="A14" s="194" t="s">
        <v>53</v>
      </c>
      <c r="B14" s="114" t="s">
        <v>1445</v>
      </c>
      <c r="C14" s="331"/>
      <c r="D14" s="331"/>
      <c r="E14" s="331"/>
      <c r="F14" s="331"/>
      <c r="G14" s="331"/>
      <c r="H14" s="331"/>
      <c r="I14" s="331"/>
      <c r="J14" s="331"/>
      <c r="K14" s="331"/>
      <c r="L14" s="331"/>
      <c r="M14" s="331"/>
      <c r="N14" s="331"/>
      <c r="O14" s="331"/>
    </row>
    <row r="15" spans="1:15" s="167" customFormat="1" x14ac:dyDescent="0.35">
      <c r="A15" s="194" t="s">
        <v>59</v>
      </c>
      <c r="B15" s="114" t="s">
        <v>1446</v>
      </c>
      <c r="C15" s="331"/>
      <c r="D15" s="331"/>
      <c r="E15" s="331"/>
      <c r="F15" s="331"/>
      <c r="G15" s="331"/>
      <c r="H15" s="331"/>
      <c r="I15" s="331"/>
      <c r="J15" s="331"/>
      <c r="K15" s="331"/>
      <c r="L15" s="331"/>
      <c r="M15" s="331"/>
      <c r="N15" s="331"/>
      <c r="O15" s="331"/>
    </row>
    <row r="16" spans="1:15" s="167" customFormat="1" x14ac:dyDescent="0.35">
      <c r="A16" s="194" t="s">
        <v>61</v>
      </c>
      <c r="B16" s="152">
        <v>44910</v>
      </c>
      <c r="C16" s="331"/>
      <c r="D16" s="331"/>
      <c r="E16" s="331"/>
      <c r="F16" s="331"/>
      <c r="G16" s="331"/>
      <c r="H16" s="331"/>
      <c r="I16" s="331"/>
      <c r="J16" s="331"/>
      <c r="K16" s="331"/>
      <c r="L16" s="331"/>
      <c r="M16" s="331"/>
      <c r="N16" s="331"/>
      <c r="O16" s="331"/>
    </row>
    <row r="17" spans="1:40" s="167" customFormat="1" x14ac:dyDescent="0.35">
      <c r="A17" s="166"/>
      <c r="B17" s="336"/>
      <c r="C17" s="331"/>
      <c r="D17" s="331"/>
      <c r="E17" s="331"/>
      <c r="F17" s="331"/>
      <c r="G17" s="331"/>
      <c r="H17" s="331"/>
      <c r="I17" s="331"/>
      <c r="J17" s="331"/>
      <c r="K17" s="331"/>
      <c r="L17" s="331"/>
      <c r="M17" s="331"/>
      <c r="N17" s="331"/>
      <c r="O17" s="331"/>
      <c r="P17" s="331"/>
      <c r="Q17" s="331"/>
      <c r="R17" s="331"/>
      <c r="S17" s="331"/>
      <c r="T17" s="331"/>
      <c r="U17" s="331"/>
      <c r="V17" s="331"/>
      <c r="W17" s="331"/>
      <c r="X17" s="331"/>
      <c r="Y17" s="331"/>
      <c r="Z17" s="331"/>
      <c r="AA17" s="331"/>
      <c r="AB17" s="331"/>
      <c r="AC17" s="331"/>
      <c r="AD17" s="331"/>
      <c r="AE17" s="331"/>
      <c r="AF17" s="331"/>
      <c r="AG17" s="331"/>
      <c r="AH17" s="331"/>
      <c r="AI17" s="331"/>
      <c r="AJ17" s="331"/>
      <c r="AK17" s="331"/>
      <c r="AL17" s="331"/>
      <c r="AM17" s="331"/>
      <c r="AN17" s="331"/>
    </row>
    <row r="18" spans="1:40" s="167" customFormat="1" x14ac:dyDescent="0.35">
      <c r="A18" s="166" t="s">
        <v>43</v>
      </c>
      <c r="B18" s="331" t="s">
        <v>1447</v>
      </c>
      <c r="C18" s="331"/>
      <c r="D18" s="331"/>
      <c r="E18" s="331"/>
      <c r="F18" s="331"/>
      <c r="G18" s="331"/>
      <c r="H18" s="331"/>
      <c r="I18" s="331"/>
      <c r="J18" s="331"/>
      <c r="K18" s="331"/>
      <c r="L18" s="331"/>
      <c r="M18" s="331"/>
      <c r="N18" s="331"/>
      <c r="O18" s="331"/>
      <c r="P18" s="331"/>
      <c r="Q18" s="331"/>
      <c r="R18" s="331"/>
      <c r="S18" s="331"/>
      <c r="T18" s="331"/>
      <c r="U18" s="331"/>
      <c r="V18" s="331"/>
      <c r="W18" s="331"/>
      <c r="X18" s="331"/>
      <c r="Y18" s="331"/>
      <c r="Z18" s="331"/>
      <c r="AA18" s="331"/>
      <c r="AB18" s="331"/>
      <c r="AC18" s="331"/>
      <c r="AD18" s="331"/>
      <c r="AE18" s="331"/>
      <c r="AF18" s="331"/>
      <c r="AG18" s="331"/>
      <c r="AH18" s="331"/>
      <c r="AI18" s="331"/>
      <c r="AJ18" s="331"/>
      <c r="AK18" s="331"/>
      <c r="AL18" s="331"/>
      <c r="AM18" s="331"/>
      <c r="AN18" s="331"/>
    </row>
    <row r="19" spans="1:40" s="167" customFormat="1" x14ac:dyDescent="0.35">
      <c r="A19" s="166" t="s">
        <v>47</v>
      </c>
      <c r="B19" s="115" t="s">
        <v>1448</v>
      </c>
      <c r="C19" s="331"/>
      <c r="D19" s="331"/>
      <c r="E19" s="331"/>
      <c r="F19" s="331"/>
      <c r="G19" s="331"/>
      <c r="H19" s="331"/>
      <c r="I19" s="331"/>
      <c r="J19" s="331"/>
      <c r="K19" s="331"/>
      <c r="L19" s="331"/>
      <c r="M19" s="331"/>
      <c r="N19" s="331"/>
      <c r="O19" s="331"/>
      <c r="P19" s="331"/>
      <c r="Q19" s="331"/>
      <c r="R19" s="331"/>
      <c r="S19" s="331"/>
      <c r="T19" s="331"/>
      <c r="U19" s="331"/>
      <c r="V19" s="331"/>
      <c r="W19" s="331"/>
      <c r="X19" s="331"/>
      <c r="Y19" s="331"/>
      <c r="Z19" s="331"/>
      <c r="AA19" s="331"/>
      <c r="AB19" s="331"/>
      <c r="AC19" s="331"/>
      <c r="AD19" s="331"/>
      <c r="AE19" s="331"/>
      <c r="AF19" s="331"/>
      <c r="AG19" s="331"/>
      <c r="AH19" s="331"/>
      <c r="AI19" s="331"/>
      <c r="AJ19" s="331"/>
      <c r="AK19" s="331"/>
      <c r="AL19" s="331"/>
      <c r="AM19" s="331"/>
      <c r="AN19" s="331"/>
    </row>
    <row r="20" spans="1:40" s="167" customFormat="1" x14ac:dyDescent="0.35">
      <c r="A20" s="166"/>
      <c r="B20" s="336"/>
      <c r="C20" s="331"/>
      <c r="D20" s="331"/>
      <c r="E20" s="331"/>
      <c r="F20" s="331"/>
      <c r="G20" s="331"/>
      <c r="H20" s="331"/>
      <c r="I20" s="331"/>
      <c r="J20" s="331"/>
      <c r="K20" s="331"/>
      <c r="L20" s="331"/>
      <c r="M20" s="331"/>
      <c r="N20" s="331"/>
      <c r="O20" s="331"/>
      <c r="P20" s="331"/>
      <c r="Q20" s="331"/>
      <c r="R20" s="331"/>
      <c r="S20" s="331"/>
      <c r="T20" s="331"/>
      <c r="U20" s="331"/>
      <c r="V20" s="331"/>
      <c r="W20" s="331"/>
      <c r="X20" s="331"/>
      <c r="Y20" s="331"/>
      <c r="Z20" s="331"/>
      <c r="AA20" s="331"/>
      <c r="AB20" s="331"/>
      <c r="AC20" s="331"/>
      <c r="AD20" s="331"/>
      <c r="AE20" s="331"/>
      <c r="AF20" s="331"/>
      <c r="AG20" s="331"/>
      <c r="AH20" s="331"/>
      <c r="AI20" s="331"/>
      <c r="AJ20" s="331"/>
      <c r="AK20" s="331"/>
      <c r="AL20" s="331"/>
      <c r="AM20" s="331"/>
      <c r="AN20" s="331"/>
    </row>
    <row r="21" spans="1:40" s="167" customFormat="1" x14ac:dyDescent="0.35">
      <c r="A21" s="194" t="s">
        <v>43</v>
      </c>
      <c r="B21" s="153" t="s">
        <v>44</v>
      </c>
      <c r="C21" s="331"/>
      <c r="D21" s="331"/>
      <c r="E21" s="331"/>
      <c r="F21" s="331"/>
      <c r="G21" s="331"/>
      <c r="H21" s="331"/>
      <c r="I21" s="331"/>
      <c r="J21" s="331"/>
      <c r="K21" s="331"/>
      <c r="L21" s="331"/>
      <c r="M21" s="331"/>
      <c r="N21" s="331"/>
      <c r="O21" s="331"/>
      <c r="P21" s="331"/>
      <c r="Q21" s="331"/>
      <c r="R21" s="331"/>
      <c r="S21" s="331"/>
      <c r="T21" s="331"/>
      <c r="U21" s="331"/>
      <c r="V21" s="331"/>
      <c r="W21" s="331"/>
      <c r="X21" s="331"/>
      <c r="Y21" s="331"/>
      <c r="Z21" s="331"/>
      <c r="AA21" s="331"/>
      <c r="AB21" s="331"/>
      <c r="AC21" s="331"/>
      <c r="AD21" s="331"/>
      <c r="AE21" s="331"/>
      <c r="AF21" s="331"/>
      <c r="AG21" s="331"/>
      <c r="AH21" s="331"/>
      <c r="AI21" s="331"/>
      <c r="AJ21" s="331"/>
      <c r="AK21" s="331"/>
      <c r="AL21" s="331"/>
      <c r="AM21" s="331"/>
      <c r="AN21" s="331"/>
    </row>
    <row r="22" spans="1:40" s="167" customFormat="1" x14ac:dyDescent="0.35">
      <c r="A22" s="196" t="s">
        <v>47</v>
      </c>
      <c r="B22" s="154" t="s">
        <v>48</v>
      </c>
      <c r="C22" s="331"/>
      <c r="D22" s="331"/>
      <c r="E22" s="331"/>
      <c r="F22" s="331"/>
      <c r="G22" s="331"/>
      <c r="H22" s="331"/>
      <c r="I22" s="331"/>
      <c r="J22" s="331"/>
      <c r="K22" s="331"/>
      <c r="L22" s="331"/>
      <c r="M22" s="331"/>
      <c r="N22" s="331"/>
      <c r="O22" s="331"/>
      <c r="P22" s="331"/>
      <c r="Q22" s="331"/>
      <c r="R22" s="331"/>
      <c r="S22" s="331"/>
      <c r="T22" s="331"/>
      <c r="U22" s="331"/>
      <c r="V22" s="331"/>
      <c r="W22" s="331"/>
      <c r="X22" s="331"/>
      <c r="Y22" s="331"/>
      <c r="Z22" s="331"/>
      <c r="AA22" s="331"/>
      <c r="AB22" s="331"/>
      <c r="AC22" s="331"/>
      <c r="AD22" s="331"/>
      <c r="AE22" s="331"/>
      <c r="AF22" s="331"/>
      <c r="AG22" s="331"/>
      <c r="AH22" s="331"/>
      <c r="AI22" s="331"/>
      <c r="AJ22" s="331"/>
      <c r="AK22" s="331"/>
      <c r="AL22" s="331"/>
      <c r="AM22" s="331"/>
      <c r="AN22" s="331"/>
    </row>
    <row r="23" spans="1:40" s="167" customFormat="1" x14ac:dyDescent="0.35">
      <c r="A23" s="197" t="s">
        <v>53</v>
      </c>
      <c r="B23" s="155" t="s">
        <v>54</v>
      </c>
      <c r="C23" s="331"/>
      <c r="D23" s="331"/>
      <c r="E23" s="331"/>
      <c r="F23" s="331"/>
      <c r="G23" s="331"/>
      <c r="H23" s="331"/>
      <c r="I23" s="331"/>
      <c r="J23" s="331"/>
      <c r="K23" s="331"/>
      <c r="L23" s="331"/>
      <c r="M23" s="331"/>
      <c r="N23" s="331"/>
      <c r="O23" s="331"/>
      <c r="P23" s="331"/>
      <c r="Q23" s="331"/>
      <c r="R23" s="331"/>
      <c r="S23" s="331"/>
      <c r="T23" s="331"/>
      <c r="U23" s="331"/>
      <c r="V23" s="331"/>
      <c r="W23" s="331"/>
      <c r="X23" s="331"/>
      <c r="Y23" s="331"/>
      <c r="Z23" s="331"/>
      <c r="AA23" s="331"/>
      <c r="AB23" s="331"/>
      <c r="AC23" s="331"/>
      <c r="AD23" s="331"/>
      <c r="AE23" s="331"/>
      <c r="AF23" s="331"/>
      <c r="AG23" s="331"/>
      <c r="AH23" s="331"/>
      <c r="AI23" s="331"/>
      <c r="AJ23" s="331"/>
      <c r="AK23" s="331"/>
      <c r="AL23" s="331"/>
      <c r="AM23" s="331"/>
      <c r="AN23" s="331"/>
    </row>
    <row r="24" spans="1:40" s="167" customFormat="1" x14ac:dyDescent="0.35">
      <c r="A24" s="196" t="s">
        <v>59</v>
      </c>
      <c r="B24" s="153" t="s">
        <v>60</v>
      </c>
      <c r="C24" s="331"/>
      <c r="D24" s="331"/>
      <c r="E24" s="331"/>
      <c r="F24" s="331"/>
      <c r="G24" s="331"/>
      <c r="H24" s="331"/>
      <c r="I24" s="331"/>
      <c r="J24" s="331"/>
      <c r="K24" s="331"/>
      <c r="L24" s="331"/>
      <c r="M24" s="331"/>
      <c r="N24" s="331"/>
      <c r="O24" s="331"/>
      <c r="P24" s="331"/>
      <c r="Q24" s="331"/>
      <c r="R24" s="331"/>
      <c r="S24" s="331"/>
      <c r="T24" s="331"/>
      <c r="U24" s="331"/>
      <c r="V24" s="331"/>
      <c r="W24" s="331"/>
      <c r="X24" s="331"/>
      <c r="Y24" s="331"/>
      <c r="Z24" s="331"/>
      <c r="AA24" s="331"/>
      <c r="AB24" s="331"/>
      <c r="AC24" s="331"/>
      <c r="AD24" s="331"/>
      <c r="AE24" s="331"/>
      <c r="AF24" s="331"/>
      <c r="AG24" s="331"/>
      <c r="AH24" s="331"/>
      <c r="AI24" s="331"/>
      <c r="AJ24" s="331"/>
      <c r="AK24" s="331"/>
      <c r="AL24" s="331"/>
      <c r="AM24" s="331"/>
      <c r="AN24" s="331"/>
    </row>
    <row r="25" spans="1:40" s="167" customFormat="1" x14ac:dyDescent="0.35">
      <c r="A25" s="194" t="s">
        <v>61</v>
      </c>
      <c r="B25" s="152">
        <v>44910</v>
      </c>
      <c r="C25" s="331"/>
      <c r="D25" s="331"/>
      <c r="E25" s="331"/>
      <c r="F25" s="331"/>
      <c r="G25" s="331"/>
      <c r="H25" s="331"/>
      <c r="I25" s="331"/>
      <c r="J25" s="331"/>
      <c r="K25" s="331"/>
      <c r="L25" s="331"/>
      <c r="M25" s="331"/>
      <c r="N25" s="331"/>
      <c r="O25" s="331"/>
      <c r="P25" s="331"/>
      <c r="Q25" s="331"/>
      <c r="R25" s="331"/>
      <c r="S25" s="331"/>
      <c r="T25" s="331"/>
      <c r="U25" s="331"/>
      <c r="V25" s="331"/>
      <c r="W25" s="331"/>
      <c r="X25" s="331"/>
      <c r="Y25" s="331"/>
      <c r="Z25" s="331"/>
      <c r="AA25" s="331"/>
      <c r="AB25" s="331"/>
      <c r="AC25" s="331"/>
      <c r="AD25" s="331"/>
      <c r="AE25" s="331"/>
      <c r="AF25" s="331"/>
      <c r="AG25" s="331"/>
      <c r="AH25" s="331"/>
      <c r="AI25" s="331"/>
      <c r="AJ25" s="331"/>
      <c r="AK25" s="331"/>
      <c r="AL25" s="331"/>
      <c r="AM25" s="331"/>
      <c r="AN25" s="331"/>
    </row>
    <row r="26" spans="1:40" s="167" customFormat="1" x14ac:dyDescent="0.35">
      <c r="A26" s="331"/>
      <c r="B26" s="336"/>
      <c r="C26" s="331"/>
      <c r="D26" s="331"/>
      <c r="E26" s="331"/>
      <c r="F26" s="331"/>
      <c r="G26" s="331"/>
      <c r="H26" s="331"/>
      <c r="I26" s="331"/>
      <c r="J26" s="331"/>
      <c r="K26" s="331"/>
      <c r="L26" s="331"/>
      <c r="M26" s="331"/>
      <c r="N26" s="331"/>
      <c r="O26" s="331"/>
      <c r="P26" s="331"/>
      <c r="Q26" s="331"/>
      <c r="R26" s="331"/>
      <c r="S26" s="331"/>
      <c r="T26" s="331"/>
      <c r="U26" s="331"/>
      <c r="V26" s="331"/>
      <c r="W26" s="331"/>
      <c r="X26" s="331"/>
      <c r="Y26" s="331"/>
      <c r="Z26" s="331"/>
      <c r="AA26" s="331"/>
      <c r="AB26" s="331"/>
      <c r="AC26" s="331"/>
      <c r="AD26" s="331"/>
      <c r="AE26" s="331"/>
      <c r="AF26" s="331"/>
      <c r="AG26" s="331"/>
      <c r="AH26" s="331"/>
      <c r="AI26" s="331"/>
      <c r="AJ26" s="331"/>
      <c r="AK26" s="331"/>
      <c r="AL26" s="331"/>
      <c r="AM26" s="331"/>
      <c r="AN26" s="331"/>
    </row>
    <row r="27" spans="1:40" s="167" customFormat="1" x14ac:dyDescent="0.35">
      <c r="A27" s="331"/>
      <c r="B27" s="336"/>
      <c r="C27" s="331"/>
      <c r="D27" s="331"/>
      <c r="E27" s="331"/>
      <c r="F27" s="331"/>
      <c r="G27" s="331"/>
      <c r="H27" s="331"/>
      <c r="I27" s="331"/>
      <c r="J27" s="331"/>
      <c r="K27" s="331"/>
      <c r="L27" s="331"/>
      <c r="M27" s="331"/>
      <c r="N27" s="331"/>
      <c r="O27" s="331"/>
      <c r="P27" s="331"/>
      <c r="Q27" s="331"/>
      <c r="R27" s="331"/>
      <c r="S27" s="331"/>
      <c r="T27" s="331"/>
      <c r="U27" s="331"/>
      <c r="V27" s="331"/>
      <c r="W27" s="331"/>
      <c r="X27" s="331"/>
      <c r="Y27" s="331"/>
      <c r="Z27" s="331"/>
      <c r="AA27" s="331"/>
      <c r="AB27" s="331"/>
      <c r="AC27" s="331"/>
      <c r="AD27" s="331"/>
      <c r="AE27" s="331"/>
      <c r="AF27" s="331"/>
      <c r="AG27" s="331"/>
      <c r="AH27" s="331"/>
      <c r="AI27" s="331"/>
      <c r="AJ27" s="331"/>
      <c r="AK27" s="331"/>
      <c r="AL27" s="331"/>
      <c r="AM27" s="331"/>
      <c r="AN27" s="331"/>
    </row>
    <row r="28" spans="1:40" s="165" customFormat="1" x14ac:dyDescent="0.35">
      <c r="A28" s="194" t="s">
        <v>1449</v>
      </c>
      <c r="B28" s="331"/>
      <c r="C28" s="331"/>
      <c r="D28" s="331"/>
      <c r="E28" s="331"/>
      <c r="F28" s="331"/>
      <c r="G28" s="331"/>
    </row>
    <row r="29" spans="1:40" s="165" customFormat="1" x14ac:dyDescent="0.35">
      <c r="A29" s="166" t="s">
        <v>1363</v>
      </c>
      <c r="B29" s="331"/>
      <c r="C29" s="331"/>
      <c r="D29" s="331"/>
      <c r="E29" s="331"/>
      <c r="F29" s="331"/>
      <c r="G29" s="331"/>
    </row>
    <row r="32" spans="1:40" x14ac:dyDescent="0.35">
      <c r="A32" s="20" t="s">
        <v>18</v>
      </c>
      <c r="B32" s="123" t="s">
        <v>1450</v>
      </c>
      <c r="C32" s="123" t="s">
        <v>1451</v>
      </c>
      <c r="D32" s="123" t="s">
        <v>1452</v>
      </c>
      <c r="E32" s="123" t="s">
        <v>1453</v>
      </c>
      <c r="F32" s="123" t="s">
        <v>1454</v>
      </c>
      <c r="G32" s="123" t="s">
        <v>1455</v>
      </c>
      <c r="I32" s="183"/>
      <c r="J32" s="183"/>
      <c r="K32" s="183"/>
      <c r="L32" s="183"/>
      <c r="M32" s="183"/>
      <c r="N32" s="183"/>
      <c r="O32" s="183"/>
      <c r="P32" s="183"/>
      <c r="Q32" s="183"/>
      <c r="R32" s="183"/>
      <c r="S32" s="183"/>
      <c r="T32" s="183"/>
      <c r="U32" s="183"/>
      <c r="V32" s="183"/>
      <c r="W32" s="183"/>
      <c r="X32" s="183"/>
      <c r="Y32" s="183"/>
      <c r="Z32" s="183"/>
      <c r="AA32" s="183"/>
      <c r="AB32" s="183"/>
      <c r="AC32" s="183"/>
      <c r="AD32" s="183"/>
      <c r="AE32" s="183"/>
      <c r="AF32" s="183"/>
      <c r="AG32" s="183"/>
      <c r="AH32" s="183"/>
      <c r="AI32" s="183"/>
      <c r="AJ32" s="183"/>
      <c r="AK32" s="183"/>
      <c r="AL32" s="183"/>
      <c r="AM32" s="183"/>
      <c r="AN32" s="183"/>
    </row>
    <row r="33" spans="1:40" s="348" customFormat="1" x14ac:dyDescent="0.35">
      <c r="A33" s="347">
        <v>1990</v>
      </c>
      <c r="B33" s="342">
        <v>0</v>
      </c>
      <c r="C33" s="342">
        <v>0</v>
      </c>
      <c r="D33" s="342">
        <v>0</v>
      </c>
      <c r="E33" s="342">
        <v>3870</v>
      </c>
      <c r="F33" s="342">
        <v>708</v>
      </c>
      <c r="G33" s="342">
        <v>4578</v>
      </c>
      <c r="AG33" s="349"/>
      <c r="AH33" s="349"/>
      <c r="AI33" s="349"/>
      <c r="AJ33" s="349"/>
      <c r="AK33" s="349"/>
      <c r="AL33" s="349"/>
      <c r="AM33" s="349"/>
    </row>
    <row r="34" spans="1:40" s="348" customFormat="1" x14ac:dyDescent="0.35">
      <c r="A34" s="347">
        <v>1991</v>
      </c>
      <c r="B34" s="342">
        <v>0</v>
      </c>
      <c r="C34" s="342">
        <v>0</v>
      </c>
      <c r="D34" s="342">
        <v>0</v>
      </c>
      <c r="E34" s="342">
        <v>3639</v>
      </c>
      <c r="F34" s="342">
        <v>595</v>
      </c>
      <c r="G34" s="342">
        <v>4234</v>
      </c>
      <c r="I34" s="349"/>
      <c r="J34" s="349"/>
      <c r="K34" s="349"/>
      <c r="L34" s="349"/>
      <c r="M34" s="349"/>
      <c r="N34" s="349"/>
      <c r="O34" s="349"/>
      <c r="P34" s="349"/>
      <c r="Q34" s="349"/>
      <c r="R34" s="349"/>
      <c r="S34" s="349"/>
      <c r="T34" s="349"/>
      <c r="U34" s="349"/>
      <c r="V34" s="349"/>
      <c r="W34" s="349"/>
      <c r="X34" s="349"/>
      <c r="Y34" s="349"/>
      <c r="Z34" s="349"/>
      <c r="AA34" s="349"/>
      <c r="AB34" s="349"/>
      <c r="AC34" s="349"/>
      <c r="AD34" s="349"/>
      <c r="AE34" s="349"/>
      <c r="AF34" s="349"/>
      <c r="AG34" s="349"/>
      <c r="AH34" s="349"/>
      <c r="AI34" s="349"/>
      <c r="AJ34" s="349"/>
      <c r="AK34" s="349"/>
      <c r="AL34" s="349"/>
      <c r="AM34" s="349"/>
      <c r="AN34" s="349"/>
    </row>
    <row r="35" spans="1:40" s="348" customFormat="1" x14ac:dyDescent="0.35">
      <c r="A35" s="347">
        <v>1992</v>
      </c>
      <c r="B35" s="342">
        <v>0</v>
      </c>
      <c r="C35" s="342">
        <v>0</v>
      </c>
      <c r="D35" s="342">
        <v>0</v>
      </c>
      <c r="E35" s="342">
        <v>3619</v>
      </c>
      <c r="F35" s="342">
        <v>731</v>
      </c>
      <c r="G35" s="342">
        <v>4350</v>
      </c>
    </row>
    <row r="36" spans="1:40" s="348" customFormat="1" x14ac:dyDescent="0.35">
      <c r="A36" s="347">
        <v>1993</v>
      </c>
      <c r="B36" s="342">
        <v>0</v>
      </c>
      <c r="C36" s="342">
        <v>0</v>
      </c>
      <c r="D36" s="342">
        <v>0</v>
      </c>
      <c r="E36" s="342">
        <v>3565</v>
      </c>
      <c r="F36" s="342">
        <v>683</v>
      </c>
      <c r="G36" s="342">
        <v>4248</v>
      </c>
    </row>
    <row r="37" spans="1:40" s="348" customFormat="1" x14ac:dyDescent="0.35">
      <c r="A37" s="347">
        <v>1994</v>
      </c>
      <c r="B37" s="342">
        <v>24</v>
      </c>
      <c r="C37" s="342">
        <v>11</v>
      </c>
      <c r="D37" s="342">
        <v>11</v>
      </c>
      <c r="E37" s="342">
        <v>3502</v>
      </c>
      <c r="F37" s="342">
        <v>642</v>
      </c>
      <c r="G37" s="342">
        <v>4144</v>
      </c>
    </row>
    <row r="38" spans="1:40" s="348" customFormat="1" x14ac:dyDescent="0.35">
      <c r="A38" s="347">
        <v>1995</v>
      </c>
      <c r="B38" s="342">
        <v>24</v>
      </c>
      <c r="C38" s="342">
        <v>10</v>
      </c>
      <c r="D38" s="342">
        <v>12</v>
      </c>
      <c r="E38" s="342">
        <v>3474</v>
      </c>
      <c r="F38" s="342">
        <v>580</v>
      </c>
      <c r="G38" s="342">
        <v>4054</v>
      </c>
    </row>
    <row r="39" spans="1:40" s="348" customFormat="1" x14ac:dyDescent="0.35">
      <c r="A39" s="347">
        <v>1996</v>
      </c>
      <c r="B39" s="342">
        <v>26</v>
      </c>
      <c r="C39" s="342">
        <v>11</v>
      </c>
      <c r="D39" s="342">
        <v>11</v>
      </c>
      <c r="E39" s="342">
        <v>3757</v>
      </c>
      <c r="F39" s="342">
        <v>680</v>
      </c>
      <c r="G39" s="342">
        <v>4437</v>
      </c>
    </row>
    <row r="40" spans="1:40" s="348" customFormat="1" x14ac:dyDescent="0.35">
      <c r="A40" s="347">
        <v>1997</v>
      </c>
      <c r="B40" s="342">
        <v>29</v>
      </c>
      <c r="C40" s="342">
        <v>10</v>
      </c>
      <c r="D40" s="342">
        <v>11</v>
      </c>
      <c r="E40" s="342">
        <v>4191</v>
      </c>
      <c r="F40" s="342">
        <v>730</v>
      </c>
      <c r="G40" s="342">
        <v>4921</v>
      </c>
    </row>
    <row r="41" spans="1:40" s="348" customFormat="1" x14ac:dyDescent="0.35">
      <c r="A41" s="347">
        <v>1998</v>
      </c>
      <c r="B41" s="342">
        <v>31</v>
      </c>
      <c r="C41" s="342">
        <v>10</v>
      </c>
      <c r="D41" s="342">
        <v>14</v>
      </c>
      <c r="E41" s="342">
        <v>4586</v>
      </c>
      <c r="F41" s="342">
        <v>735</v>
      </c>
      <c r="G41" s="342">
        <v>5320</v>
      </c>
    </row>
    <row r="42" spans="1:40" s="348" customFormat="1" x14ac:dyDescent="0.35">
      <c r="A42" s="347">
        <v>1999</v>
      </c>
      <c r="B42" s="342">
        <v>31</v>
      </c>
      <c r="C42" s="342">
        <v>10</v>
      </c>
      <c r="D42" s="342">
        <v>13</v>
      </c>
      <c r="E42" s="342">
        <v>4530</v>
      </c>
      <c r="F42" s="342">
        <v>791</v>
      </c>
      <c r="G42" s="342">
        <v>5321</v>
      </c>
    </row>
    <row r="43" spans="1:40" s="348" customFormat="1" x14ac:dyDescent="0.35">
      <c r="A43" s="347">
        <v>2000</v>
      </c>
      <c r="B43" s="342">
        <v>33</v>
      </c>
      <c r="C43" s="342">
        <v>10</v>
      </c>
      <c r="D43" s="342">
        <v>15</v>
      </c>
      <c r="E43" s="342">
        <v>4749</v>
      </c>
      <c r="F43" s="342">
        <v>815</v>
      </c>
      <c r="G43" s="342">
        <v>5564</v>
      </c>
    </row>
    <row r="44" spans="1:40" s="348" customFormat="1" x14ac:dyDescent="0.35">
      <c r="A44" s="347">
        <v>2001</v>
      </c>
      <c r="B44" s="342">
        <v>28</v>
      </c>
      <c r="C44" s="342">
        <v>10</v>
      </c>
      <c r="D44" s="342">
        <v>13</v>
      </c>
      <c r="E44" s="342">
        <v>4143</v>
      </c>
      <c r="F44" s="342">
        <v>709</v>
      </c>
      <c r="G44" s="342">
        <v>4852</v>
      </c>
    </row>
    <row r="45" spans="1:40" s="348" customFormat="1" x14ac:dyDescent="0.35">
      <c r="A45" s="347">
        <v>2002</v>
      </c>
      <c r="B45" s="342">
        <v>28</v>
      </c>
      <c r="C45" s="342">
        <v>10</v>
      </c>
      <c r="D45" s="342">
        <v>13</v>
      </c>
      <c r="E45" s="342">
        <v>4196</v>
      </c>
      <c r="F45" s="342">
        <v>706</v>
      </c>
      <c r="G45" s="342">
        <v>4902</v>
      </c>
    </row>
    <row r="46" spans="1:40" s="348" customFormat="1" x14ac:dyDescent="0.35">
      <c r="A46" s="347">
        <v>2003</v>
      </c>
      <c r="B46" s="342">
        <v>29</v>
      </c>
      <c r="C46" s="342">
        <v>10</v>
      </c>
      <c r="D46" s="342">
        <v>13</v>
      </c>
      <c r="E46" s="342">
        <v>4245</v>
      </c>
      <c r="F46" s="342">
        <v>718</v>
      </c>
      <c r="G46" s="342">
        <v>4962</v>
      </c>
    </row>
    <row r="47" spans="1:40" s="348" customFormat="1" x14ac:dyDescent="0.35">
      <c r="A47" s="347">
        <v>2004</v>
      </c>
      <c r="B47" s="342">
        <v>28</v>
      </c>
      <c r="C47" s="342">
        <v>11</v>
      </c>
      <c r="D47" s="342">
        <v>13</v>
      </c>
      <c r="E47" s="342">
        <v>4148</v>
      </c>
      <c r="F47" s="342">
        <v>656</v>
      </c>
      <c r="G47" s="342">
        <v>4804</v>
      </c>
    </row>
    <row r="48" spans="1:40" s="348" customFormat="1" x14ac:dyDescent="0.35">
      <c r="A48" s="347">
        <v>2005</v>
      </c>
      <c r="B48" s="342">
        <v>28</v>
      </c>
      <c r="C48" s="342">
        <v>11</v>
      </c>
      <c r="D48" s="342">
        <v>13</v>
      </c>
      <c r="E48" s="342">
        <v>4127</v>
      </c>
      <c r="F48" s="342">
        <v>791</v>
      </c>
      <c r="G48" s="342">
        <v>4918</v>
      </c>
    </row>
    <row r="49" spans="1:7" s="348" customFormat="1" x14ac:dyDescent="0.35">
      <c r="A49" s="347">
        <v>2006</v>
      </c>
      <c r="B49" s="342">
        <v>28</v>
      </c>
      <c r="C49" s="342">
        <v>10</v>
      </c>
      <c r="D49" s="342">
        <v>12</v>
      </c>
      <c r="E49" s="342">
        <v>4043</v>
      </c>
      <c r="F49" s="342">
        <v>775</v>
      </c>
      <c r="G49" s="342">
        <v>4818</v>
      </c>
    </row>
    <row r="50" spans="1:7" s="348" customFormat="1" x14ac:dyDescent="0.35">
      <c r="A50" s="347">
        <v>2007</v>
      </c>
      <c r="B50" s="342">
        <v>27</v>
      </c>
      <c r="C50" s="342">
        <v>10</v>
      </c>
      <c r="D50" s="342">
        <v>13</v>
      </c>
      <c r="E50" s="342">
        <v>3912</v>
      </c>
      <c r="F50" s="342">
        <v>763</v>
      </c>
      <c r="G50" s="342">
        <v>4675</v>
      </c>
    </row>
    <row r="51" spans="1:7" s="348" customFormat="1" x14ac:dyDescent="0.35">
      <c r="A51" s="347">
        <v>2008</v>
      </c>
      <c r="B51" s="342">
        <v>27</v>
      </c>
      <c r="C51" s="342">
        <v>10</v>
      </c>
      <c r="D51" s="342">
        <v>12</v>
      </c>
      <c r="E51" s="342">
        <v>3870</v>
      </c>
      <c r="F51" s="342">
        <v>768</v>
      </c>
      <c r="G51" s="342">
        <v>4639</v>
      </c>
    </row>
    <row r="52" spans="1:7" s="348" customFormat="1" x14ac:dyDescent="0.35">
      <c r="A52" s="347">
        <v>2009</v>
      </c>
      <c r="B52" s="342">
        <v>24</v>
      </c>
      <c r="C52" s="342">
        <v>9</v>
      </c>
      <c r="D52" s="342">
        <v>12</v>
      </c>
      <c r="E52" s="342">
        <v>3489</v>
      </c>
      <c r="F52" s="342">
        <v>686</v>
      </c>
      <c r="G52" s="342">
        <v>4176</v>
      </c>
    </row>
    <row r="53" spans="1:7" s="348" customFormat="1" x14ac:dyDescent="0.35">
      <c r="A53" s="347">
        <v>2010</v>
      </c>
      <c r="B53" s="342">
        <v>27</v>
      </c>
      <c r="C53" s="342">
        <v>10</v>
      </c>
      <c r="D53" s="342">
        <v>13</v>
      </c>
      <c r="E53" s="342">
        <v>3691</v>
      </c>
      <c r="F53" s="342">
        <v>846</v>
      </c>
      <c r="G53" s="342">
        <v>4537</v>
      </c>
    </row>
    <row r="54" spans="1:7" s="348" customFormat="1" x14ac:dyDescent="0.35">
      <c r="A54" s="347">
        <v>2011</v>
      </c>
      <c r="B54" s="342">
        <v>27</v>
      </c>
      <c r="C54" s="342">
        <v>11</v>
      </c>
      <c r="D54" s="342">
        <v>12</v>
      </c>
      <c r="E54" s="342">
        <v>3715</v>
      </c>
      <c r="F54" s="342">
        <v>683</v>
      </c>
      <c r="G54" s="342">
        <v>4398</v>
      </c>
    </row>
    <row r="55" spans="1:7" s="348" customFormat="1" x14ac:dyDescent="0.35">
      <c r="A55" s="347">
        <v>2012</v>
      </c>
      <c r="B55" s="342">
        <v>26</v>
      </c>
      <c r="C55" s="342">
        <v>9</v>
      </c>
      <c r="D55" s="342">
        <v>13</v>
      </c>
      <c r="E55" s="342">
        <v>3513</v>
      </c>
      <c r="F55" s="342">
        <v>688</v>
      </c>
      <c r="G55" s="342">
        <v>4201</v>
      </c>
    </row>
    <row r="56" spans="1:7" s="348" customFormat="1" x14ac:dyDescent="0.35">
      <c r="A56" s="347">
        <v>2013</v>
      </c>
      <c r="B56" s="342">
        <v>26</v>
      </c>
      <c r="C56" s="342">
        <v>11</v>
      </c>
      <c r="D56" s="342">
        <v>15</v>
      </c>
      <c r="E56" s="342">
        <v>3493</v>
      </c>
      <c r="F56" s="342">
        <v>982</v>
      </c>
      <c r="G56" s="342">
        <v>4475</v>
      </c>
    </row>
    <row r="57" spans="1:7" s="348" customFormat="1" x14ac:dyDescent="0.35">
      <c r="A57" s="347">
        <v>2014</v>
      </c>
      <c r="B57" s="342">
        <v>27</v>
      </c>
      <c r="C57" s="342">
        <v>10</v>
      </c>
      <c r="D57" s="342">
        <v>13</v>
      </c>
      <c r="E57" s="342">
        <v>3656</v>
      </c>
      <c r="F57" s="342">
        <v>1013</v>
      </c>
      <c r="G57" s="342">
        <v>4669</v>
      </c>
    </row>
    <row r="58" spans="1:7" s="348" customFormat="1" x14ac:dyDescent="0.35">
      <c r="A58" s="347">
        <v>2015</v>
      </c>
      <c r="B58" s="342">
        <v>26</v>
      </c>
      <c r="C58" s="342">
        <v>10</v>
      </c>
      <c r="D58" s="342">
        <v>13</v>
      </c>
      <c r="E58" s="342">
        <v>3524</v>
      </c>
      <c r="F58" s="342">
        <v>1057</v>
      </c>
      <c r="G58" s="342">
        <v>4581</v>
      </c>
    </row>
    <row r="59" spans="1:7" s="348" customFormat="1" x14ac:dyDescent="0.35">
      <c r="A59" s="347">
        <v>2016</v>
      </c>
      <c r="B59" s="342">
        <v>25</v>
      </c>
      <c r="C59" s="342">
        <v>10</v>
      </c>
      <c r="D59" s="342">
        <v>14</v>
      </c>
      <c r="E59" s="342">
        <v>3435</v>
      </c>
      <c r="F59" s="342">
        <v>1082</v>
      </c>
      <c r="G59" s="342">
        <v>4518</v>
      </c>
    </row>
    <row r="60" spans="1:7" s="348" customFormat="1" x14ac:dyDescent="0.35">
      <c r="A60" s="347">
        <v>2017</v>
      </c>
      <c r="B60" s="342">
        <v>27</v>
      </c>
      <c r="C60" s="342">
        <v>10</v>
      </c>
      <c r="D60" s="342">
        <v>13</v>
      </c>
      <c r="E60" s="342">
        <v>3788</v>
      </c>
      <c r="F60" s="342">
        <v>1134</v>
      </c>
      <c r="G60" s="342">
        <v>4921</v>
      </c>
    </row>
    <row r="61" spans="1:7" s="348" customFormat="1" x14ac:dyDescent="0.35">
      <c r="A61" s="347">
        <v>2018</v>
      </c>
      <c r="B61" s="342">
        <v>26</v>
      </c>
      <c r="C61" s="342">
        <v>11</v>
      </c>
      <c r="D61" s="342">
        <v>14</v>
      </c>
      <c r="E61" s="342">
        <v>3630</v>
      </c>
      <c r="F61" s="342">
        <v>1192</v>
      </c>
      <c r="G61" s="342">
        <v>4822</v>
      </c>
    </row>
    <row r="62" spans="1:7" s="348" customFormat="1" x14ac:dyDescent="0.35">
      <c r="A62" s="347">
        <v>2019</v>
      </c>
      <c r="B62" s="342">
        <v>24</v>
      </c>
      <c r="C62" s="342">
        <v>13</v>
      </c>
      <c r="D62" s="342">
        <v>15</v>
      </c>
      <c r="E62" s="342">
        <v>3461</v>
      </c>
      <c r="F62" s="342">
        <v>1252</v>
      </c>
      <c r="G62" s="342">
        <v>4713</v>
      </c>
    </row>
    <row r="63" spans="1:7" s="348" customFormat="1" x14ac:dyDescent="0.35">
      <c r="A63" s="347">
        <v>2020</v>
      </c>
      <c r="B63" s="342">
        <v>33</v>
      </c>
      <c r="C63" s="342">
        <v>29</v>
      </c>
      <c r="D63" s="342">
        <v>77</v>
      </c>
      <c r="E63" s="342">
        <v>3426</v>
      </c>
      <c r="F63" s="342">
        <v>1264</v>
      </c>
      <c r="G63" s="342">
        <v>4690</v>
      </c>
    </row>
    <row r="64" spans="1:7" s="348" customFormat="1" x14ac:dyDescent="0.35">
      <c r="A64" s="347">
        <v>2021</v>
      </c>
      <c r="B64" s="342">
        <v>25</v>
      </c>
      <c r="C64" s="342">
        <v>7</v>
      </c>
      <c r="D64" s="342">
        <v>4</v>
      </c>
      <c r="E64" s="342">
        <v>2886</v>
      </c>
      <c r="F64" s="342">
        <v>554</v>
      </c>
      <c r="G64" s="342">
        <v>3440</v>
      </c>
    </row>
    <row r="65" spans="1:1" s="348" customFormat="1" x14ac:dyDescent="0.35">
      <c r="A65" s="316"/>
    </row>
  </sheetData>
  <hyperlinks>
    <hyperlink ref="B7" r:id="rId1" xr:uid="{5B4196B1-E5F6-4162-B917-4534A9E7078E}"/>
    <hyperlink ref="B13" r:id="rId2" xr:uid="{D72D80CB-CA35-43E3-8D59-80C9ED28756D}"/>
    <hyperlink ref="B19" r:id="rId3" xr:uid="{F63AE2C6-2338-46D6-9418-5955480EC568}"/>
    <hyperlink ref="B22" r:id="rId4" xr:uid="{8D50E558-D29C-4975-A310-E37A773F8419}"/>
  </hyperlinks>
  <pageMargins left="0.7" right="0.7" top="0.75" bottom="0.75" header="0.3" footer="0.3"/>
  <pageSetup paperSize="9" orientation="portrait" r:id="rId5"/>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19BEAA-FC10-4C77-8820-70B406AC2936}">
  <dimension ref="A1:P88"/>
  <sheetViews>
    <sheetView workbookViewId="0">
      <selection activeCell="A55" sqref="A55:XFD55"/>
    </sheetView>
  </sheetViews>
  <sheetFormatPr defaultColWidth="8.7265625" defaultRowHeight="14.5" x14ac:dyDescent="0.35"/>
  <cols>
    <col min="1" max="1" width="8.7265625" style="70" bestFit="1" customWidth="1"/>
    <col min="2" max="6" width="14.1796875" style="70" customWidth="1"/>
    <col min="7" max="16" width="8.7265625" style="70" bestFit="1" customWidth="1"/>
    <col min="17" max="16384" width="8.7265625" style="70"/>
  </cols>
  <sheetData>
    <row r="1" spans="1:16" s="89" customFormat="1" ht="24.65" customHeight="1" x14ac:dyDescent="0.45">
      <c r="A1" s="88" t="s">
        <v>21</v>
      </c>
      <c r="B1" s="329"/>
      <c r="C1" s="329"/>
      <c r="D1" s="329"/>
      <c r="E1" s="329"/>
      <c r="F1" s="329"/>
      <c r="G1" s="329"/>
      <c r="H1" s="329"/>
      <c r="I1" s="329"/>
      <c r="J1" s="329"/>
      <c r="K1" s="329"/>
      <c r="L1" s="329"/>
      <c r="M1" s="329"/>
      <c r="N1" s="329"/>
      <c r="O1" s="329"/>
      <c r="P1" s="329"/>
    </row>
    <row r="2" spans="1:16" s="90" customFormat="1" x14ac:dyDescent="0.35">
      <c r="A2" s="330" t="s">
        <v>1221</v>
      </c>
      <c r="B2" s="330"/>
      <c r="C2" s="330"/>
      <c r="D2" s="330"/>
      <c r="E2" s="330"/>
      <c r="F2" s="330"/>
      <c r="G2" s="330"/>
      <c r="H2" s="330"/>
      <c r="I2" s="330"/>
      <c r="J2" s="330"/>
      <c r="K2" s="330"/>
      <c r="L2" s="330"/>
      <c r="M2" s="330"/>
      <c r="N2" s="330"/>
      <c r="O2" s="330"/>
      <c r="P2" s="330"/>
    </row>
    <row r="3" spans="1:16" s="8" customFormat="1" x14ac:dyDescent="0.35">
      <c r="A3" s="268"/>
      <c r="B3" s="268"/>
      <c r="C3" s="268"/>
      <c r="D3" s="268"/>
      <c r="E3" s="268"/>
      <c r="F3" s="268"/>
      <c r="G3" s="268"/>
      <c r="H3" s="268"/>
      <c r="I3" s="268"/>
      <c r="J3" s="268"/>
      <c r="K3" s="268"/>
      <c r="L3" s="268"/>
      <c r="M3" s="268"/>
      <c r="N3" s="268"/>
      <c r="O3" s="268"/>
      <c r="P3" s="268"/>
    </row>
    <row r="4" spans="1:16" s="167" customFormat="1" x14ac:dyDescent="0.35">
      <c r="A4" s="362" t="s">
        <v>1456</v>
      </c>
      <c r="B4" s="362"/>
      <c r="C4" s="362"/>
      <c r="D4" s="362"/>
      <c r="E4" s="362"/>
      <c r="F4" s="362"/>
      <c r="G4" s="362"/>
      <c r="H4" s="331"/>
      <c r="I4" s="331"/>
      <c r="J4" s="331"/>
      <c r="K4" s="331"/>
      <c r="L4" s="331"/>
      <c r="M4" s="331"/>
      <c r="N4" s="331"/>
      <c r="O4" s="331"/>
      <c r="P4" s="331"/>
    </row>
    <row r="5" spans="1:16" s="167" customFormat="1" x14ac:dyDescent="0.35">
      <c r="A5" s="194" t="s">
        <v>43</v>
      </c>
      <c r="B5" s="114" t="s">
        <v>1457</v>
      </c>
      <c r="C5" s="331"/>
      <c r="D5" s="331"/>
      <c r="E5" s="331"/>
      <c r="F5" s="331"/>
      <c r="G5" s="331"/>
      <c r="H5" s="331"/>
      <c r="I5" s="331"/>
      <c r="J5" s="331"/>
      <c r="K5" s="331"/>
      <c r="L5" s="331"/>
      <c r="M5" s="331"/>
      <c r="N5" s="331"/>
      <c r="O5" s="331"/>
      <c r="P5" s="331"/>
    </row>
    <row r="6" spans="1:16" s="167" customFormat="1" x14ac:dyDescent="0.35">
      <c r="A6" s="194" t="s">
        <v>1458</v>
      </c>
      <c r="B6" s="115" t="s">
        <v>1223</v>
      </c>
      <c r="C6" s="331"/>
      <c r="D6" s="331"/>
      <c r="E6" s="331"/>
      <c r="F6" s="331"/>
      <c r="G6" s="331"/>
      <c r="H6" s="331"/>
      <c r="I6" s="331"/>
      <c r="J6" s="331"/>
      <c r="K6" s="331"/>
      <c r="L6" s="331"/>
      <c r="M6" s="331"/>
      <c r="N6" s="331"/>
      <c r="O6" s="331"/>
      <c r="P6" s="331"/>
    </row>
    <row r="7" spans="1:16" s="167" customFormat="1" x14ac:dyDescent="0.35">
      <c r="A7" s="194" t="s">
        <v>104</v>
      </c>
      <c r="B7" s="114" t="s">
        <v>1459</v>
      </c>
      <c r="C7" s="331"/>
      <c r="D7" s="331"/>
      <c r="E7" s="331"/>
      <c r="F7" s="331"/>
      <c r="G7" s="331"/>
      <c r="H7" s="331"/>
      <c r="I7" s="331"/>
      <c r="J7" s="331"/>
      <c r="K7" s="331"/>
      <c r="L7" s="331"/>
      <c r="M7" s="331"/>
      <c r="N7" s="331"/>
      <c r="O7" s="331"/>
      <c r="P7" s="331"/>
    </row>
    <row r="8" spans="1:16" s="167" customFormat="1" x14ac:dyDescent="0.35">
      <c r="A8" s="114"/>
      <c r="B8" s="114" t="s">
        <v>1460</v>
      </c>
      <c r="C8" s="331"/>
      <c r="D8" s="331"/>
      <c r="E8" s="331"/>
      <c r="F8" s="331"/>
      <c r="G8" s="331"/>
      <c r="H8" s="331"/>
      <c r="I8" s="331"/>
      <c r="J8" s="331"/>
      <c r="K8" s="331"/>
      <c r="L8" s="331"/>
      <c r="M8" s="331"/>
      <c r="N8" s="331"/>
      <c r="O8" s="331"/>
      <c r="P8" s="331"/>
    </row>
    <row r="9" spans="1:16" s="167" customFormat="1" x14ac:dyDescent="0.35">
      <c r="A9" s="331"/>
      <c r="B9" s="331"/>
      <c r="C9" s="331"/>
      <c r="D9" s="331"/>
      <c r="E9" s="331"/>
      <c r="F9" s="331"/>
      <c r="G9" s="331"/>
      <c r="H9" s="331"/>
      <c r="I9" s="331"/>
      <c r="J9" s="331"/>
      <c r="K9" s="331"/>
      <c r="L9" s="331"/>
      <c r="M9" s="331"/>
      <c r="N9" s="331"/>
      <c r="O9" s="331"/>
      <c r="P9" s="331"/>
    </row>
    <row r="10" spans="1:16" s="165" customFormat="1" x14ac:dyDescent="0.35">
      <c r="A10" s="166" t="s">
        <v>105</v>
      </c>
      <c r="B10" s="331"/>
      <c r="C10" s="331"/>
      <c r="D10" s="331"/>
      <c r="E10" s="331"/>
      <c r="F10" s="331"/>
      <c r="G10" s="331"/>
    </row>
    <row r="11" spans="1:16" s="165" customFormat="1" x14ac:dyDescent="0.35">
      <c r="A11" s="166" t="s">
        <v>30</v>
      </c>
      <c r="B11" s="331"/>
      <c r="C11" s="331"/>
      <c r="D11" s="331"/>
      <c r="E11" s="331"/>
      <c r="F11" s="331"/>
      <c r="G11" s="331"/>
    </row>
    <row r="13" spans="1:16" x14ac:dyDescent="0.35">
      <c r="A13" s="123" t="s">
        <v>18</v>
      </c>
      <c r="B13" s="123" t="s">
        <v>1461</v>
      </c>
      <c r="C13" s="123" t="s">
        <v>1462</v>
      </c>
      <c r="D13" s="123" t="s">
        <v>1463</v>
      </c>
      <c r="E13" s="123" t="s">
        <v>1464</v>
      </c>
      <c r="F13" s="123" t="s">
        <v>21</v>
      </c>
      <c r="G13" s="132"/>
      <c r="H13" s="132"/>
      <c r="I13" s="132"/>
    </row>
    <row r="14" spans="1:16" x14ac:dyDescent="0.35">
      <c r="A14" s="294">
        <v>1990</v>
      </c>
      <c r="B14" s="287">
        <v>17.008013429999998</v>
      </c>
      <c r="C14" s="287">
        <v>111.2052036</v>
      </c>
      <c r="D14" s="287">
        <v>1.957974613</v>
      </c>
      <c r="E14" s="287">
        <v>15.730620549999999</v>
      </c>
      <c r="F14" s="287">
        <v>145.90181219999999</v>
      </c>
    </row>
    <row r="15" spans="1:16" x14ac:dyDescent="0.35">
      <c r="A15" s="294">
        <v>1991</v>
      </c>
      <c r="B15" s="287">
        <v>16.759483809999999</v>
      </c>
      <c r="C15" s="287">
        <v>110.3814234</v>
      </c>
      <c r="D15" s="287">
        <v>1.9745720179999999</v>
      </c>
      <c r="E15" s="287">
        <v>15.49415625</v>
      </c>
      <c r="F15" s="287">
        <v>144.6096355</v>
      </c>
    </row>
    <row r="16" spans="1:16" x14ac:dyDescent="0.35">
      <c r="A16" s="294">
        <v>1992</v>
      </c>
      <c r="B16" s="287">
        <v>18.41053454</v>
      </c>
      <c r="C16" s="287">
        <v>111.8389564</v>
      </c>
      <c r="D16" s="287">
        <v>2.0036185889999998</v>
      </c>
      <c r="E16" s="287">
        <v>15.6318489</v>
      </c>
      <c r="F16" s="287">
        <v>147.88495850000001</v>
      </c>
    </row>
    <row r="17" spans="1:6" x14ac:dyDescent="0.35">
      <c r="A17" s="294">
        <v>1993</v>
      </c>
      <c r="B17" s="287">
        <v>19.597166229999999</v>
      </c>
      <c r="C17" s="287">
        <v>113.0958345</v>
      </c>
      <c r="D17" s="287">
        <v>1.9479227139999999</v>
      </c>
      <c r="E17" s="287">
        <v>15.50694788</v>
      </c>
      <c r="F17" s="287">
        <v>150.14787129999999</v>
      </c>
    </row>
    <row r="18" spans="1:6" x14ac:dyDescent="0.35">
      <c r="A18" s="294">
        <v>1994</v>
      </c>
      <c r="B18" s="287">
        <v>20.267879229999998</v>
      </c>
      <c r="C18" s="287">
        <v>113.6991776</v>
      </c>
      <c r="D18" s="287">
        <v>1.9125618799999999</v>
      </c>
      <c r="E18" s="287">
        <v>16.007531140000001</v>
      </c>
      <c r="F18" s="287">
        <v>151.8871499</v>
      </c>
    </row>
    <row r="19" spans="1:6" x14ac:dyDescent="0.35">
      <c r="A19" s="294">
        <v>1995</v>
      </c>
      <c r="B19" s="287">
        <v>21.555841430000001</v>
      </c>
      <c r="C19" s="287">
        <v>112.66364489999999</v>
      </c>
      <c r="D19" s="287">
        <v>1.986417458</v>
      </c>
      <c r="E19" s="287">
        <v>16.843919540000002</v>
      </c>
      <c r="F19" s="287">
        <v>153.04982340000001</v>
      </c>
    </row>
    <row r="20" spans="1:6" x14ac:dyDescent="0.35">
      <c r="A20" s="294">
        <v>1996</v>
      </c>
      <c r="B20" s="287">
        <v>22.88979681</v>
      </c>
      <c r="C20" s="287">
        <v>116.767156</v>
      </c>
      <c r="D20" s="287">
        <v>2.1040374509999999</v>
      </c>
      <c r="E20" s="287">
        <v>17.57043736</v>
      </c>
      <c r="F20" s="287">
        <v>159.33142770000001</v>
      </c>
    </row>
    <row r="21" spans="1:6" x14ac:dyDescent="0.35">
      <c r="A21" s="294">
        <v>1997</v>
      </c>
      <c r="B21" s="287">
        <v>24.302865529999998</v>
      </c>
      <c r="C21" s="287">
        <v>117.5339773</v>
      </c>
      <c r="D21" s="287">
        <v>2.152176447</v>
      </c>
      <c r="E21" s="287">
        <v>18.261684689999999</v>
      </c>
      <c r="F21" s="287">
        <v>162.25070400000001</v>
      </c>
    </row>
    <row r="22" spans="1:6" x14ac:dyDescent="0.35">
      <c r="A22" s="294">
        <v>1998</v>
      </c>
      <c r="B22" s="287">
        <v>27.011372399999999</v>
      </c>
      <c r="C22" s="287">
        <v>116.54692300000001</v>
      </c>
      <c r="D22" s="287">
        <v>2.1831744400000002</v>
      </c>
      <c r="E22" s="287">
        <v>18.887034669999998</v>
      </c>
      <c r="F22" s="287">
        <v>164.62850449999999</v>
      </c>
    </row>
    <row r="23" spans="1:6" x14ac:dyDescent="0.35">
      <c r="A23" s="294">
        <v>1999</v>
      </c>
      <c r="B23" s="287">
        <v>29.39187922</v>
      </c>
      <c r="C23" s="287">
        <v>117.7975545</v>
      </c>
      <c r="D23" s="287">
        <v>2.1802803919999998</v>
      </c>
      <c r="E23" s="287">
        <v>16.6509283</v>
      </c>
      <c r="F23" s="287">
        <v>166.02064240000001</v>
      </c>
    </row>
    <row r="24" spans="1:6" x14ac:dyDescent="0.35">
      <c r="A24" s="294">
        <v>2000</v>
      </c>
      <c r="B24" s="287">
        <v>32.371576849999997</v>
      </c>
      <c r="C24" s="287">
        <v>116.6556671</v>
      </c>
      <c r="D24" s="287">
        <v>2.1461054260000001</v>
      </c>
      <c r="E24" s="287">
        <v>15.092990439999999</v>
      </c>
      <c r="F24" s="287">
        <v>166.2663398</v>
      </c>
    </row>
    <row r="25" spans="1:6" x14ac:dyDescent="0.35">
      <c r="A25" s="294">
        <v>2001</v>
      </c>
      <c r="B25" s="287">
        <v>31.701002389999999</v>
      </c>
      <c r="C25" s="287">
        <v>116.6630505</v>
      </c>
      <c r="D25" s="287">
        <v>2.2210866669999998</v>
      </c>
      <c r="E25" s="287">
        <v>15.28131368</v>
      </c>
      <c r="F25" s="287">
        <v>165.86645329999999</v>
      </c>
    </row>
    <row r="26" spans="1:6" x14ac:dyDescent="0.35">
      <c r="A26" s="294">
        <v>2002</v>
      </c>
      <c r="B26" s="287">
        <v>31.15457941</v>
      </c>
      <c r="C26" s="287">
        <v>119.1441875</v>
      </c>
      <c r="D26" s="287">
        <v>2.1079027199999998</v>
      </c>
      <c r="E26" s="287">
        <v>14.30682771</v>
      </c>
      <c r="F26" s="287">
        <v>166.7134973</v>
      </c>
    </row>
    <row r="27" spans="1:6" x14ac:dyDescent="0.35">
      <c r="A27" s="294">
        <v>2003</v>
      </c>
      <c r="B27" s="287">
        <v>31.910255159999998</v>
      </c>
      <c r="C27" s="287">
        <v>118.7209713</v>
      </c>
      <c r="D27" s="287">
        <v>1.812722108</v>
      </c>
      <c r="E27" s="287">
        <v>13.405245239999999</v>
      </c>
      <c r="F27" s="287">
        <v>165.84919379999999</v>
      </c>
    </row>
    <row r="28" spans="1:6" x14ac:dyDescent="0.35">
      <c r="A28" s="294">
        <v>2004</v>
      </c>
      <c r="B28" s="287">
        <v>34.891671719999998</v>
      </c>
      <c r="C28" s="287">
        <v>119.7252938</v>
      </c>
      <c r="D28" s="287">
        <v>1.875955507</v>
      </c>
      <c r="E28" s="287">
        <v>14.28546802</v>
      </c>
      <c r="F28" s="287">
        <v>170.7783891</v>
      </c>
    </row>
    <row r="29" spans="1:6" x14ac:dyDescent="0.35">
      <c r="A29" s="294">
        <v>2005</v>
      </c>
      <c r="B29" s="287">
        <v>37.742651260000002</v>
      </c>
      <c r="C29" s="287">
        <v>120.10316210000001</v>
      </c>
      <c r="D29" s="287">
        <v>1.8857210280000001</v>
      </c>
      <c r="E29" s="287">
        <v>14.06292867</v>
      </c>
      <c r="F29" s="287">
        <v>173.79446300000001</v>
      </c>
    </row>
    <row r="30" spans="1:6" x14ac:dyDescent="0.35">
      <c r="A30" s="294">
        <v>2006</v>
      </c>
      <c r="B30" s="287">
        <v>38.130744849999999</v>
      </c>
      <c r="C30" s="287">
        <v>120.0031149</v>
      </c>
      <c r="D30" s="287">
        <v>1.9149322870000001</v>
      </c>
      <c r="E30" s="287">
        <v>14.53936444</v>
      </c>
      <c r="F30" s="287">
        <v>174.5881565</v>
      </c>
    </row>
    <row r="31" spans="1:6" x14ac:dyDescent="0.35">
      <c r="A31" s="294">
        <v>2007</v>
      </c>
      <c r="B31" s="287">
        <v>37.812691239999999</v>
      </c>
      <c r="C31" s="287">
        <v>120.7567128</v>
      </c>
      <c r="D31" s="287">
        <v>2.0022262729999998</v>
      </c>
      <c r="E31" s="287">
        <v>14.691376529999999</v>
      </c>
      <c r="F31" s="287">
        <v>175.2630068</v>
      </c>
    </row>
    <row r="32" spans="1:6" x14ac:dyDescent="0.35">
      <c r="A32" s="294">
        <v>2008</v>
      </c>
      <c r="B32" s="287">
        <v>36.928245240000003</v>
      </c>
      <c r="C32" s="287">
        <v>116.49856320000001</v>
      </c>
      <c r="D32" s="287">
        <v>1.991784231</v>
      </c>
      <c r="E32" s="287">
        <v>17.846876739999999</v>
      </c>
      <c r="F32" s="287">
        <v>173.2654694</v>
      </c>
    </row>
    <row r="33" spans="1:7" x14ac:dyDescent="0.35">
      <c r="A33" s="294">
        <v>2009</v>
      </c>
      <c r="B33" s="287">
        <v>34.841204779999998</v>
      </c>
      <c r="C33" s="287">
        <v>112.2693909</v>
      </c>
      <c r="D33" s="287">
        <v>1.9829714140000001</v>
      </c>
      <c r="E33" s="287">
        <v>17.09753349</v>
      </c>
      <c r="F33" s="287">
        <v>166.1911006</v>
      </c>
    </row>
    <row r="34" spans="1:7" x14ac:dyDescent="0.35">
      <c r="A34" s="294">
        <v>2010</v>
      </c>
      <c r="B34" s="287">
        <v>33.623010379999997</v>
      </c>
      <c r="C34" s="287">
        <v>111.0194238</v>
      </c>
      <c r="D34" s="287">
        <v>1.995850755</v>
      </c>
      <c r="E34" s="287">
        <v>15.197117069999999</v>
      </c>
      <c r="F34" s="287">
        <v>161.83540199999999</v>
      </c>
    </row>
    <row r="35" spans="1:7" x14ac:dyDescent="0.35">
      <c r="A35" s="294">
        <v>2011</v>
      </c>
      <c r="B35" s="287">
        <v>35.019898730000001</v>
      </c>
      <c r="C35" s="287">
        <v>109.50767190000001</v>
      </c>
      <c r="D35" s="287">
        <v>1.9018283650000001</v>
      </c>
      <c r="E35" s="287">
        <v>15.875887069999999</v>
      </c>
      <c r="F35" s="287">
        <v>162.30528609999999</v>
      </c>
    </row>
    <row r="36" spans="1:7" x14ac:dyDescent="0.35">
      <c r="A36" s="294">
        <v>2012</v>
      </c>
      <c r="B36" s="287">
        <v>34.054567400000003</v>
      </c>
      <c r="C36" s="287">
        <v>109.1267479</v>
      </c>
      <c r="D36" s="287">
        <v>1.9558489750000001</v>
      </c>
      <c r="E36" s="287">
        <v>13.896752169999999</v>
      </c>
      <c r="F36" s="287">
        <v>159.0339165</v>
      </c>
    </row>
    <row r="37" spans="1:7" x14ac:dyDescent="0.35">
      <c r="A37" s="294">
        <v>2013</v>
      </c>
      <c r="B37" s="287">
        <v>34.335736099999998</v>
      </c>
      <c r="C37" s="287">
        <v>108.39632039999999</v>
      </c>
      <c r="D37" s="287">
        <v>1.954699336</v>
      </c>
      <c r="E37" s="287">
        <v>13.747894970000001</v>
      </c>
      <c r="F37" s="287">
        <v>158.43465079999999</v>
      </c>
    </row>
    <row r="38" spans="1:7" x14ac:dyDescent="0.35">
      <c r="A38" s="294">
        <v>2014</v>
      </c>
      <c r="B38" s="287">
        <v>34.451803990000002</v>
      </c>
      <c r="C38" s="287">
        <v>109.9345198</v>
      </c>
      <c r="D38" s="287">
        <v>1.9924634530000001</v>
      </c>
      <c r="E38" s="287">
        <v>14.27773298</v>
      </c>
      <c r="F38" s="287">
        <v>160.65652030000001</v>
      </c>
    </row>
    <row r="39" spans="1:7" x14ac:dyDescent="0.35">
      <c r="A39" s="294">
        <v>2015</v>
      </c>
      <c r="B39" s="287">
        <v>34.977970489999997</v>
      </c>
      <c r="C39" s="287">
        <v>112.21406349999999</v>
      </c>
      <c r="D39" s="287">
        <v>1.9305082419999999</v>
      </c>
      <c r="E39" s="287">
        <v>13.636555469999999</v>
      </c>
      <c r="F39" s="287">
        <v>162.75909770000001</v>
      </c>
    </row>
    <row r="40" spans="1:7" x14ac:dyDescent="0.35">
      <c r="A40" s="294">
        <v>2016</v>
      </c>
      <c r="B40" s="287">
        <v>35.083554890000002</v>
      </c>
      <c r="C40" s="287">
        <v>114.97961359999999</v>
      </c>
      <c r="D40" s="287">
        <v>1.91128304</v>
      </c>
      <c r="E40" s="287">
        <v>14.041111069999999</v>
      </c>
      <c r="F40" s="287">
        <v>166.01556260000001</v>
      </c>
    </row>
    <row r="41" spans="1:7" x14ac:dyDescent="0.35">
      <c r="A41" s="294">
        <v>2017</v>
      </c>
      <c r="B41" s="287">
        <v>37.76114595</v>
      </c>
      <c r="C41" s="287">
        <v>115.1154228</v>
      </c>
      <c r="D41" s="287">
        <v>1.883437107</v>
      </c>
      <c r="E41" s="287">
        <v>13.29569515</v>
      </c>
      <c r="F41" s="287">
        <v>168.055701</v>
      </c>
    </row>
    <row r="42" spans="1:7" x14ac:dyDescent="0.35">
      <c r="A42" s="294">
        <v>2018</v>
      </c>
      <c r="B42" s="287">
        <v>38.03190515</v>
      </c>
      <c r="C42" s="287">
        <v>113.57795369999999</v>
      </c>
      <c r="D42" s="287">
        <v>1.7817473340000001</v>
      </c>
      <c r="E42" s="287">
        <v>13.31057741</v>
      </c>
      <c r="F42" s="287">
        <v>166.70218360000001</v>
      </c>
    </row>
    <row r="43" spans="1:7" x14ac:dyDescent="0.35">
      <c r="A43" s="294">
        <v>2019</v>
      </c>
      <c r="B43" s="287">
        <v>38.112564849999998</v>
      </c>
      <c r="C43" s="287">
        <v>111.5564219</v>
      </c>
      <c r="D43" s="287">
        <v>1.8533163720000001</v>
      </c>
      <c r="E43" s="287">
        <v>12.849286640000001</v>
      </c>
      <c r="F43" s="287">
        <v>164.37158980000001</v>
      </c>
    </row>
    <row r="44" spans="1:7" x14ac:dyDescent="0.35">
      <c r="A44" s="294">
        <v>2020</v>
      </c>
      <c r="B44" s="287">
        <v>15.380384100000001</v>
      </c>
      <c r="C44" s="287">
        <v>90.463102649999996</v>
      </c>
      <c r="D44" s="287">
        <v>1.442310666</v>
      </c>
      <c r="E44" s="287">
        <v>10.80066012</v>
      </c>
      <c r="F44" s="287">
        <v>118.08645749999999</v>
      </c>
    </row>
    <row r="45" spans="1:7" x14ac:dyDescent="0.35">
      <c r="A45" s="294">
        <v>2021</v>
      </c>
      <c r="B45" s="287">
        <v>14.00462929</v>
      </c>
      <c r="C45" s="287">
        <v>100.14559370000001</v>
      </c>
      <c r="D45" s="287">
        <v>1.568738381</v>
      </c>
      <c r="E45" s="287">
        <v>11.06041761</v>
      </c>
      <c r="F45" s="287">
        <v>126.77937900000001</v>
      </c>
    </row>
    <row r="48" spans="1:7" s="165" customFormat="1" x14ac:dyDescent="0.35">
      <c r="A48" s="362" t="s">
        <v>1465</v>
      </c>
      <c r="B48" s="362"/>
      <c r="C48" s="362"/>
      <c r="D48" s="362"/>
      <c r="E48" s="362"/>
      <c r="F48" s="362"/>
      <c r="G48" s="362"/>
    </row>
    <row r="49" spans="1:7" s="165" customFormat="1" x14ac:dyDescent="0.35">
      <c r="A49" s="194" t="s">
        <v>43</v>
      </c>
      <c r="B49" s="114" t="s">
        <v>1466</v>
      </c>
      <c r="C49" s="331"/>
      <c r="D49" s="331"/>
      <c r="E49" s="331"/>
      <c r="F49" s="331"/>
      <c r="G49" s="331"/>
    </row>
    <row r="50" spans="1:7" s="165" customFormat="1" x14ac:dyDescent="0.35">
      <c r="A50" s="194" t="s">
        <v>47</v>
      </c>
      <c r="B50" s="115" t="s">
        <v>1467</v>
      </c>
      <c r="C50" s="331"/>
      <c r="D50" s="331"/>
      <c r="E50" s="331"/>
      <c r="F50" s="331"/>
      <c r="G50" s="331"/>
    </row>
    <row r="51" spans="1:7" s="165" customFormat="1" x14ac:dyDescent="0.35">
      <c r="A51" s="194" t="s">
        <v>53</v>
      </c>
      <c r="B51" s="114" t="s">
        <v>1468</v>
      </c>
      <c r="C51" s="331"/>
      <c r="D51" s="331"/>
      <c r="E51" s="331"/>
      <c r="F51" s="331"/>
      <c r="G51" s="331"/>
    </row>
    <row r="52" spans="1:7" s="165" customFormat="1" x14ac:dyDescent="0.35">
      <c r="A52" s="194" t="s">
        <v>1469</v>
      </c>
      <c r="B52" s="114" t="s">
        <v>1468</v>
      </c>
      <c r="C52" s="331"/>
      <c r="D52" s="331"/>
      <c r="E52" s="331"/>
      <c r="F52" s="331"/>
      <c r="G52" s="331"/>
    </row>
    <row r="53" spans="1:7" s="165" customFormat="1" x14ac:dyDescent="0.35">
      <c r="A53" s="331"/>
      <c r="B53" s="331"/>
      <c r="C53" s="331"/>
      <c r="D53" s="331"/>
      <c r="E53" s="331"/>
      <c r="F53" s="331"/>
      <c r="G53" s="331"/>
    </row>
    <row r="54" spans="1:7" s="165" customFormat="1" x14ac:dyDescent="0.35">
      <c r="A54" s="166" t="s">
        <v>1470</v>
      </c>
      <c r="B54" s="331"/>
      <c r="C54" s="331"/>
      <c r="D54" s="331"/>
      <c r="E54" s="331"/>
      <c r="F54" s="331"/>
      <c r="G54" s="331"/>
    </row>
    <row r="55" spans="1:7" s="165" customFormat="1" x14ac:dyDescent="0.35">
      <c r="A55" s="166" t="s">
        <v>30</v>
      </c>
      <c r="B55" s="331"/>
      <c r="C55" s="331"/>
      <c r="D55" s="331"/>
      <c r="E55" s="331"/>
      <c r="F55" s="331"/>
      <c r="G55" s="331"/>
    </row>
    <row r="57" spans="1:7" x14ac:dyDescent="0.35">
      <c r="A57" s="123" t="s">
        <v>18</v>
      </c>
      <c r="B57" s="123" t="s">
        <v>1471</v>
      </c>
      <c r="C57" s="123" t="s">
        <v>1472</v>
      </c>
      <c r="D57" s="123" t="s">
        <v>1473</v>
      </c>
    </row>
    <row r="58" spans="1:7" x14ac:dyDescent="0.35">
      <c r="A58" s="294">
        <v>1990</v>
      </c>
      <c r="B58" s="327">
        <v>100</v>
      </c>
      <c r="C58" s="327">
        <v>100</v>
      </c>
      <c r="D58" s="327">
        <v>100</v>
      </c>
    </row>
    <row r="59" spans="1:7" x14ac:dyDescent="0.35">
      <c r="A59" s="294">
        <v>1991</v>
      </c>
      <c r="B59" s="327">
        <v>99.688561590000006</v>
      </c>
      <c r="C59" s="327">
        <v>105.60687129999999</v>
      </c>
      <c r="D59" s="327">
        <v>106.63217950000001</v>
      </c>
    </row>
    <row r="60" spans="1:7" x14ac:dyDescent="0.35">
      <c r="A60" s="294">
        <v>1992</v>
      </c>
      <c r="B60" s="327">
        <v>97.42237136</v>
      </c>
      <c r="C60" s="327">
        <v>108.15876129999999</v>
      </c>
      <c r="D60" s="327">
        <v>109.7792992</v>
      </c>
    </row>
    <row r="61" spans="1:7" x14ac:dyDescent="0.35">
      <c r="A61" s="294">
        <v>1993</v>
      </c>
      <c r="B61" s="327">
        <v>93.529081129999994</v>
      </c>
      <c r="C61" s="327">
        <v>111.7603249</v>
      </c>
      <c r="D61" s="327">
        <v>113.99825629999999</v>
      </c>
    </row>
    <row r="62" spans="1:7" x14ac:dyDescent="0.35">
      <c r="A62" s="294">
        <v>1994</v>
      </c>
      <c r="B62" s="327">
        <v>89.631039569999999</v>
      </c>
      <c r="C62" s="327">
        <v>113.5893128</v>
      </c>
      <c r="D62" s="327">
        <v>115.7831541</v>
      </c>
    </row>
    <row r="63" spans="1:7" x14ac:dyDescent="0.35">
      <c r="A63" s="294">
        <v>1995</v>
      </c>
      <c r="B63" s="327">
        <v>85.802059459999995</v>
      </c>
      <c r="C63" s="327">
        <v>114.405272</v>
      </c>
      <c r="D63" s="327">
        <v>116.35080189999999</v>
      </c>
    </row>
    <row r="64" spans="1:7" x14ac:dyDescent="0.35">
      <c r="A64" s="294">
        <v>1996</v>
      </c>
      <c r="B64" s="327">
        <v>82.869725399999993</v>
      </c>
      <c r="C64" s="327">
        <v>116.2591986</v>
      </c>
      <c r="D64" s="327">
        <v>118.0612215</v>
      </c>
    </row>
    <row r="65" spans="1:4" x14ac:dyDescent="0.35">
      <c r="A65" s="294">
        <v>1997</v>
      </c>
      <c r="B65" s="327">
        <v>79.333659080000004</v>
      </c>
      <c r="C65" s="327">
        <v>112.8720168</v>
      </c>
      <c r="D65" s="327">
        <v>113.58899030000001</v>
      </c>
    </row>
    <row r="66" spans="1:4" x14ac:dyDescent="0.35">
      <c r="A66" s="294">
        <v>1998</v>
      </c>
      <c r="B66" s="327">
        <v>75.334426149999999</v>
      </c>
      <c r="C66" s="327">
        <v>110.09000589999999</v>
      </c>
      <c r="D66" s="327">
        <v>109.83575140000001</v>
      </c>
    </row>
    <row r="67" spans="1:4" x14ac:dyDescent="0.35">
      <c r="A67" s="294">
        <v>1999</v>
      </c>
      <c r="B67" s="327">
        <v>71.509962229999999</v>
      </c>
      <c r="C67" s="327">
        <v>108.69454930000001</v>
      </c>
      <c r="D67" s="327">
        <v>107.7738696</v>
      </c>
    </row>
    <row r="68" spans="1:4" x14ac:dyDescent="0.35">
      <c r="A68" s="294">
        <v>2000</v>
      </c>
      <c r="B68" s="327">
        <v>66.464792739999993</v>
      </c>
      <c r="C68" s="327">
        <v>98.054508080000005</v>
      </c>
      <c r="D68" s="327">
        <v>95.048417299999997</v>
      </c>
    </row>
    <row r="69" spans="1:4" x14ac:dyDescent="0.35">
      <c r="A69" s="294">
        <v>2001</v>
      </c>
      <c r="B69" s="327">
        <v>62.763839930000003</v>
      </c>
      <c r="C69" s="327">
        <v>96.464099450000006</v>
      </c>
      <c r="D69" s="327">
        <v>92.941693400000005</v>
      </c>
    </row>
    <row r="70" spans="1:4" x14ac:dyDescent="0.35">
      <c r="A70" s="294">
        <v>2002</v>
      </c>
      <c r="B70" s="327">
        <v>59.730688780000001</v>
      </c>
      <c r="C70" s="327">
        <v>94.012638390000006</v>
      </c>
      <c r="D70" s="327">
        <v>89.523328629999995</v>
      </c>
    </row>
    <row r="71" spans="1:4" x14ac:dyDescent="0.35">
      <c r="A71" s="294">
        <v>2003</v>
      </c>
      <c r="B71" s="327">
        <v>56.743311249999998</v>
      </c>
      <c r="C71" s="327">
        <v>92.332603879999994</v>
      </c>
      <c r="D71" s="327">
        <v>87.295808320000006</v>
      </c>
    </row>
    <row r="72" spans="1:4" x14ac:dyDescent="0.35">
      <c r="A72" s="294">
        <v>2004</v>
      </c>
      <c r="B72" s="327">
        <v>54.473255440000003</v>
      </c>
      <c r="C72" s="327">
        <v>90.968945860000005</v>
      </c>
      <c r="D72" s="327">
        <v>85.319766869999995</v>
      </c>
    </row>
    <row r="73" spans="1:4" x14ac:dyDescent="0.35">
      <c r="A73" s="294">
        <v>2005</v>
      </c>
      <c r="B73" s="327">
        <v>51.79552237</v>
      </c>
      <c r="C73" s="327">
        <v>88.631679140000003</v>
      </c>
      <c r="D73" s="327">
        <v>82.570365069999994</v>
      </c>
    </row>
    <row r="74" spans="1:4" x14ac:dyDescent="0.35">
      <c r="A74" s="294">
        <v>2006</v>
      </c>
      <c r="B74" s="327">
        <v>49.816828129999998</v>
      </c>
      <c r="C74" s="327">
        <v>86.575920890000006</v>
      </c>
      <c r="D74" s="327">
        <v>79.805374990000004</v>
      </c>
    </row>
    <row r="75" spans="1:4" x14ac:dyDescent="0.35">
      <c r="A75" s="294">
        <v>2007</v>
      </c>
      <c r="B75" s="327">
        <v>47.85325632</v>
      </c>
      <c r="C75" s="327">
        <v>84.680227990000006</v>
      </c>
      <c r="D75" s="327">
        <v>77.290763580000004</v>
      </c>
    </row>
    <row r="76" spans="1:4" x14ac:dyDescent="0.35">
      <c r="A76" s="294">
        <v>2008</v>
      </c>
      <c r="B76" s="327">
        <v>44.399280429999997</v>
      </c>
      <c r="C76" s="327">
        <v>80.623317009999994</v>
      </c>
      <c r="D76" s="327">
        <v>72.774844119999997</v>
      </c>
    </row>
    <row r="77" spans="1:4" x14ac:dyDescent="0.35">
      <c r="A77" s="294">
        <v>2009</v>
      </c>
      <c r="B77" s="327">
        <v>36.973757489999997</v>
      </c>
      <c r="C77" s="327">
        <v>76.303224510000007</v>
      </c>
      <c r="D77" s="327">
        <v>68.070393839999994</v>
      </c>
    </row>
    <row r="78" spans="1:4" x14ac:dyDescent="0.35">
      <c r="A78" s="294">
        <v>2010</v>
      </c>
      <c r="B78" s="327">
        <v>35.175730809999997</v>
      </c>
      <c r="C78" s="327">
        <v>74.996075630000007</v>
      </c>
      <c r="D78" s="327">
        <v>66.598465279999999</v>
      </c>
    </row>
    <row r="79" spans="1:4" x14ac:dyDescent="0.35">
      <c r="A79" s="294">
        <v>2011</v>
      </c>
      <c r="B79" s="327">
        <v>32.940470159999997</v>
      </c>
      <c r="C79" s="327">
        <v>71.055947649999993</v>
      </c>
      <c r="D79" s="327">
        <v>61.868238439999999</v>
      </c>
    </row>
    <row r="80" spans="1:4" x14ac:dyDescent="0.35">
      <c r="A80" s="294">
        <v>2012</v>
      </c>
      <c r="B80" s="327">
        <v>31.458942629999999</v>
      </c>
      <c r="C80" s="327">
        <v>68.786467520000002</v>
      </c>
      <c r="D80" s="327">
        <v>59.205279570000002</v>
      </c>
    </row>
    <row r="81" spans="1:4" x14ac:dyDescent="0.35">
      <c r="A81" s="294">
        <v>2013</v>
      </c>
      <c r="B81" s="327">
        <v>30.29204884</v>
      </c>
      <c r="C81" s="327">
        <v>66.802618530000004</v>
      </c>
      <c r="D81" s="327">
        <v>56.577657219999999</v>
      </c>
    </row>
    <row r="82" spans="1:4" x14ac:dyDescent="0.35">
      <c r="A82" s="294">
        <v>2014</v>
      </c>
      <c r="B82" s="327">
        <v>29.595180089999999</v>
      </c>
      <c r="C82" s="327">
        <v>65.048214630000004</v>
      </c>
      <c r="D82" s="327">
        <v>53.726238819999999</v>
      </c>
    </row>
    <row r="83" spans="1:4" x14ac:dyDescent="0.35">
      <c r="A83" s="294">
        <v>2015</v>
      </c>
      <c r="B83" s="327">
        <v>28.613964289999998</v>
      </c>
      <c r="C83" s="327">
        <v>63.912688639999999</v>
      </c>
      <c r="D83" s="327">
        <v>51.807177979999999</v>
      </c>
    </row>
    <row r="84" spans="1:4" x14ac:dyDescent="0.35">
      <c r="A84" s="294">
        <v>2016</v>
      </c>
      <c r="B84" s="327">
        <v>27.417406310000001</v>
      </c>
      <c r="C84" s="327">
        <v>62.748370080000001</v>
      </c>
      <c r="D84" s="327">
        <v>49.861833900000001</v>
      </c>
    </row>
    <row r="85" spans="1:4" x14ac:dyDescent="0.35">
      <c r="A85" s="294">
        <v>2017</v>
      </c>
      <c r="B85" s="327">
        <v>26.295999989999999</v>
      </c>
      <c r="C85" s="327">
        <v>61.68632204</v>
      </c>
      <c r="D85" s="327">
        <v>48.104815539999997</v>
      </c>
    </row>
    <row r="86" spans="1:4" x14ac:dyDescent="0.35">
      <c r="A86" s="294">
        <v>2018</v>
      </c>
      <c r="B86" s="327">
        <v>24.381405560000001</v>
      </c>
      <c r="C86" s="327">
        <v>60.256136730000001</v>
      </c>
      <c r="D86" s="327">
        <v>46.098347269999998</v>
      </c>
    </row>
    <row r="87" spans="1:4" x14ac:dyDescent="0.35">
      <c r="A87" s="294">
        <v>2019</v>
      </c>
      <c r="B87" s="327">
        <v>22.404415319999998</v>
      </c>
      <c r="C87" s="327">
        <v>59.473727670000002</v>
      </c>
      <c r="D87" s="327">
        <v>44.721707670000001</v>
      </c>
    </row>
    <row r="88" spans="1:4" x14ac:dyDescent="0.35">
      <c r="A88" s="294">
        <v>2020</v>
      </c>
      <c r="B88" s="327">
        <v>16.82539216</v>
      </c>
      <c r="C88" s="327">
        <v>47.008732309999999</v>
      </c>
      <c r="D88" s="327">
        <v>34.671638780000002</v>
      </c>
    </row>
  </sheetData>
  <mergeCells count="2">
    <mergeCell ref="A4:G4"/>
    <mergeCell ref="A48:G48"/>
  </mergeCells>
  <hyperlinks>
    <hyperlink ref="B50" r:id="rId1" xr:uid="{5BED81F6-2288-48ED-B96C-EC724927B2BA}"/>
    <hyperlink ref="B6" r:id="rId2" xr:uid="{5B6E3D16-F0C9-497D-9A4F-E7BDB6574E03}"/>
  </hyperlinks>
  <pageMargins left="0.7" right="0.7" top="0.75" bottom="0.75" header="0.3" footer="0.3"/>
  <pageSetup paperSize="9" orientation="portrait" r:id="rId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04571-80EF-43CB-AC7E-CB9DA8492B82}">
  <dimension ref="A1:O127"/>
  <sheetViews>
    <sheetView workbookViewId="0">
      <selection activeCell="A4" sqref="A4"/>
    </sheetView>
  </sheetViews>
  <sheetFormatPr defaultColWidth="8.7265625" defaultRowHeight="14.5" x14ac:dyDescent="0.35"/>
  <cols>
    <col min="1" max="1" width="21.81640625" style="70" customWidth="1"/>
    <col min="2" max="2" width="16.81640625" style="70" customWidth="1"/>
    <col min="3" max="5" width="15.7265625" style="70" customWidth="1"/>
    <col min="6" max="14" width="8.7265625" style="70"/>
    <col min="15" max="15" width="14.54296875" style="70" customWidth="1"/>
    <col min="16" max="16384" width="8.7265625" style="70"/>
  </cols>
  <sheetData>
    <row r="1" spans="1:15" s="89" customFormat="1" ht="24.65" customHeight="1" x14ac:dyDescent="0.45">
      <c r="A1" s="88" t="s">
        <v>21</v>
      </c>
      <c r="B1" s="329"/>
      <c r="C1" s="329"/>
      <c r="D1" s="329"/>
      <c r="E1" s="329"/>
      <c r="F1" s="329"/>
      <c r="G1" s="329"/>
      <c r="H1" s="329"/>
      <c r="I1" s="329"/>
      <c r="J1" s="329"/>
      <c r="K1" s="329"/>
      <c r="L1" s="329"/>
      <c r="M1" s="329"/>
      <c r="N1" s="329"/>
      <c r="O1" s="329"/>
    </row>
    <row r="2" spans="1:15" s="90" customFormat="1" x14ac:dyDescent="0.35">
      <c r="A2" s="330" t="s">
        <v>1169</v>
      </c>
      <c r="B2" s="330"/>
      <c r="C2" s="330"/>
      <c r="D2" s="330"/>
      <c r="E2" s="330"/>
      <c r="F2" s="330"/>
      <c r="G2" s="330"/>
      <c r="H2" s="330"/>
      <c r="I2" s="330"/>
      <c r="J2" s="330"/>
      <c r="K2" s="330"/>
      <c r="L2" s="330"/>
      <c r="M2" s="330"/>
      <c r="N2" s="330"/>
      <c r="O2" s="330"/>
    </row>
    <row r="3" spans="1:15" s="8" customFormat="1" x14ac:dyDescent="0.35">
      <c r="A3" s="268"/>
      <c r="B3" s="268"/>
      <c r="C3" s="268"/>
      <c r="D3" s="268"/>
      <c r="E3" s="268"/>
      <c r="F3" s="268"/>
      <c r="G3" s="268"/>
      <c r="H3" s="268"/>
      <c r="I3" s="268"/>
      <c r="J3" s="268"/>
      <c r="K3" s="268"/>
      <c r="L3" s="268"/>
      <c r="M3" s="268"/>
      <c r="N3" s="268"/>
      <c r="O3" s="268"/>
    </row>
    <row r="4" spans="1:15" s="167" customFormat="1" x14ac:dyDescent="0.35">
      <c r="A4" s="113" t="s">
        <v>1512</v>
      </c>
      <c r="B4" s="113"/>
      <c r="C4" s="113"/>
      <c r="D4" s="113"/>
      <c r="E4" s="113"/>
      <c r="F4" s="113"/>
      <c r="G4" s="113"/>
      <c r="H4" s="331"/>
      <c r="I4" s="331"/>
      <c r="J4" s="331"/>
      <c r="K4" s="331"/>
      <c r="L4" s="331"/>
      <c r="M4" s="331"/>
      <c r="N4" s="331"/>
      <c r="O4" s="331"/>
    </row>
    <row r="5" spans="1:15" s="167" customFormat="1" x14ac:dyDescent="0.35">
      <c r="A5" s="194" t="s">
        <v>43</v>
      </c>
      <c r="B5" s="114" t="s">
        <v>1474</v>
      </c>
      <c r="C5" s="331"/>
      <c r="D5" s="331"/>
      <c r="E5" s="331"/>
      <c r="F5" s="331"/>
      <c r="G5" s="331"/>
      <c r="H5" s="331"/>
      <c r="I5" s="331"/>
      <c r="J5" s="331"/>
      <c r="K5" s="331"/>
      <c r="L5" s="331"/>
      <c r="M5" s="331"/>
      <c r="N5" s="331"/>
      <c r="O5" s="331"/>
    </row>
    <row r="6" spans="1:15" s="167" customFormat="1" x14ac:dyDescent="0.35">
      <c r="A6" s="194" t="s">
        <v>1458</v>
      </c>
      <c r="B6" s="231" t="s">
        <v>1475</v>
      </c>
      <c r="C6" s="331"/>
      <c r="D6" s="331"/>
      <c r="E6" s="331"/>
      <c r="F6" s="331"/>
      <c r="G6" s="331"/>
      <c r="H6" s="331"/>
      <c r="I6" s="331"/>
      <c r="J6" s="331"/>
      <c r="K6" s="331"/>
      <c r="L6" s="331"/>
      <c r="M6" s="331"/>
      <c r="N6" s="331"/>
      <c r="O6" s="331"/>
    </row>
    <row r="7" spans="1:15" s="167" customFormat="1" x14ac:dyDescent="0.35">
      <c r="A7" s="194" t="s">
        <v>1331</v>
      </c>
      <c r="B7" s="114" t="s">
        <v>1476</v>
      </c>
      <c r="C7" s="331"/>
      <c r="D7" s="331"/>
      <c r="E7" s="331"/>
      <c r="F7" s="331"/>
      <c r="G7" s="331"/>
      <c r="H7" s="331"/>
      <c r="I7" s="331"/>
      <c r="J7" s="331"/>
      <c r="K7" s="331"/>
      <c r="L7" s="331"/>
      <c r="M7" s="331"/>
      <c r="N7" s="331"/>
      <c r="O7" s="331"/>
    </row>
    <row r="8" spans="1:15" s="167" customFormat="1" x14ac:dyDescent="0.35">
      <c r="A8" s="114"/>
      <c r="B8" s="114"/>
      <c r="C8" s="331"/>
      <c r="D8" s="331"/>
      <c r="E8" s="331"/>
      <c r="F8" s="331"/>
      <c r="G8" s="331"/>
      <c r="H8" s="331"/>
      <c r="I8" s="331"/>
      <c r="J8" s="331"/>
      <c r="K8" s="331"/>
      <c r="L8" s="331"/>
      <c r="M8" s="331"/>
      <c r="N8" s="331"/>
      <c r="O8" s="331"/>
    </row>
    <row r="9" spans="1:15" s="167" customFormat="1" x14ac:dyDescent="0.35">
      <c r="A9" s="114" t="s">
        <v>1477</v>
      </c>
      <c r="B9" s="114"/>
      <c r="C9" s="331"/>
      <c r="D9" s="331"/>
      <c r="E9" s="331"/>
      <c r="F9" s="331"/>
      <c r="G9" s="331"/>
      <c r="H9" s="331"/>
      <c r="I9" s="331"/>
      <c r="J9" s="331"/>
      <c r="K9" s="331"/>
      <c r="L9" s="331"/>
      <c r="M9" s="331"/>
      <c r="N9" s="331"/>
      <c r="O9" s="331"/>
    </row>
    <row r="10" spans="1:15" s="165" customFormat="1" x14ac:dyDescent="0.35">
      <c r="A10" s="166" t="s">
        <v>17</v>
      </c>
      <c r="B10" s="331"/>
      <c r="C10" s="331"/>
      <c r="D10" s="331"/>
      <c r="E10" s="331"/>
      <c r="F10" s="331"/>
      <c r="G10" s="331"/>
    </row>
    <row r="12" spans="1:15" x14ac:dyDescent="0.35">
      <c r="A12" s="20" t="s">
        <v>18</v>
      </c>
      <c r="B12" s="20" t="s">
        <v>1478</v>
      </c>
      <c r="C12" s="123" t="s">
        <v>1479</v>
      </c>
      <c r="D12" s="123" t="s">
        <v>1480</v>
      </c>
      <c r="E12" s="123" t="s">
        <v>121</v>
      </c>
    </row>
    <row r="13" spans="1:15" x14ac:dyDescent="0.35">
      <c r="A13" s="268">
        <v>2014</v>
      </c>
      <c r="B13" s="268" t="s">
        <v>1481</v>
      </c>
      <c r="C13" s="310">
        <v>1629</v>
      </c>
      <c r="D13" s="310">
        <v>5403</v>
      </c>
      <c r="E13" s="310">
        <v>7032</v>
      </c>
    </row>
    <row r="14" spans="1:15" x14ac:dyDescent="0.35">
      <c r="A14" s="268">
        <v>2014</v>
      </c>
      <c r="B14" s="268" t="s">
        <v>1482</v>
      </c>
      <c r="C14" s="310">
        <v>1948</v>
      </c>
      <c r="D14" s="310">
        <v>6502</v>
      </c>
      <c r="E14" s="310">
        <v>8450</v>
      </c>
    </row>
    <row r="15" spans="1:15" x14ac:dyDescent="0.35">
      <c r="A15" s="268">
        <v>2014</v>
      </c>
      <c r="B15" s="268" t="s">
        <v>1483</v>
      </c>
      <c r="C15" s="310">
        <v>2196</v>
      </c>
      <c r="D15" s="310">
        <v>6561</v>
      </c>
      <c r="E15" s="310">
        <v>8757</v>
      </c>
    </row>
    <row r="16" spans="1:15" x14ac:dyDescent="0.35">
      <c r="A16" s="268">
        <v>2014</v>
      </c>
      <c r="B16" s="268" t="s">
        <v>1484</v>
      </c>
      <c r="C16" s="310">
        <v>2208</v>
      </c>
      <c r="D16" s="310">
        <v>7324</v>
      </c>
      <c r="E16" s="310">
        <v>9531</v>
      </c>
    </row>
    <row r="17" spans="1:5" x14ac:dyDescent="0.35">
      <c r="A17" s="268">
        <v>2014</v>
      </c>
      <c r="B17" s="268" t="s">
        <v>1485</v>
      </c>
      <c r="C17" s="310">
        <v>3789</v>
      </c>
      <c r="D17" s="310">
        <v>9030</v>
      </c>
      <c r="E17" s="310">
        <v>12819</v>
      </c>
    </row>
    <row r="18" spans="1:5" x14ac:dyDescent="0.35">
      <c r="A18" s="268">
        <v>2014</v>
      </c>
      <c r="B18" s="268" t="s">
        <v>1486</v>
      </c>
      <c r="C18" s="310">
        <v>1823</v>
      </c>
      <c r="D18" s="310">
        <v>6911</v>
      </c>
      <c r="E18" s="310">
        <v>8734</v>
      </c>
    </row>
    <row r="19" spans="1:5" x14ac:dyDescent="0.35">
      <c r="A19" s="268">
        <v>2014</v>
      </c>
      <c r="B19" s="268" t="s">
        <v>1487</v>
      </c>
      <c r="C19" s="310">
        <v>2482</v>
      </c>
      <c r="D19" s="310">
        <v>7254</v>
      </c>
      <c r="E19" s="310">
        <v>9736</v>
      </c>
    </row>
    <row r="20" spans="1:5" x14ac:dyDescent="0.35">
      <c r="A20" s="268">
        <v>2014</v>
      </c>
      <c r="B20" s="268" t="s">
        <v>1488</v>
      </c>
      <c r="C20" s="310">
        <v>2913</v>
      </c>
      <c r="D20" s="310">
        <v>9570</v>
      </c>
      <c r="E20" s="310">
        <v>12484</v>
      </c>
    </row>
    <row r="21" spans="1:5" x14ac:dyDescent="0.35">
      <c r="A21" s="268">
        <v>2014</v>
      </c>
      <c r="B21" s="268" t="s">
        <v>1489</v>
      </c>
      <c r="C21" s="310">
        <v>2077</v>
      </c>
      <c r="D21" s="310">
        <v>9580</v>
      </c>
      <c r="E21" s="310">
        <v>11657</v>
      </c>
    </row>
    <row r="22" spans="1:5" x14ac:dyDescent="0.35">
      <c r="A22" s="268">
        <v>2015</v>
      </c>
      <c r="B22" s="268" t="s">
        <v>1490</v>
      </c>
      <c r="C22" s="310">
        <v>1776</v>
      </c>
      <c r="D22" s="310">
        <v>9974</v>
      </c>
      <c r="E22" s="310">
        <v>11751</v>
      </c>
    </row>
    <row r="23" spans="1:5" x14ac:dyDescent="0.35">
      <c r="A23" s="268">
        <v>2015</v>
      </c>
      <c r="B23" s="268" t="s">
        <v>1491</v>
      </c>
      <c r="C23" s="310">
        <v>5824</v>
      </c>
      <c r="D23" s="310">
        <v>8810</v>
      </c>
      <c r="E23" s="310">
        <v>14634</v>
      </c>
    </row>
    <row r="24" spans="1:5" x14ac:dyDescent="0.35">
      <c r="A24" s="268">
        <v>2015</v>
      </c>
      <c r="B24" s="268" t="s">
        <v>1492</v>
      </c>
      <c r="C24" s="310">
        <v>1494</v>
      </c>
      <c r="D24" s="310">
        <v>7430</v>
      </c>
      <c r="E24" s="310">
        <v>8925</v>
      </c>
    </row>
    <row r="25" spans="1:5" x14ac:dyDescent="0.35">
      <c r="A25" s="268">
        <v>2015</v>
      </c>
      <c r="B25" s="268" t="s">
        <v>1493</v>
      </c>
      <c r="C25" s="310">
        <v>2339</v>
      </c>
      <c r="D25" s="310">
        <v>8672</v>
      </c>
      <c r="E25" s="310">
        <v>11011</v>
      </c>
    </row>
    <row r="26" spans="1:5" x14ac:dyDescent="0.35">
      <c r="A26" s="268">
        <v>2015</v>
      </c>
      <c r="B26" s="268" t="s">
        <v>1481</v>
      </c>
      <c r="C26" s="310">
        <v>2840</v>
      </c>
      <c r="D26" s="310">
        <v>9656</v>
      </c>
      <c r="E26" s="310">
        <v>12497</v>
      </c>
    </row>
    <row r="27" spans="1:5" x14ac:dyDescent="0.35">
      <c r="A27" s="268">
        <v>2015</v>
      </c>
      <c r="B27" s="268" t="s">
        <v>1482</v>
      </c>
      <c r="C27" s="310">
        <v>1851</v>
      </c>
      <c r="D27" s="310">
        <v>6822</v>
      </c>
      <c r="E27" s="310">
        <v>8673</v>
      </c>
    </row>
    <row r="28" spans="1:5" x14ac:dyDescent="0.35">
      <c r="A28" s="268">
        <v>2015</v>
      </c>
      <c r="B28" s="268" t="s">
        <v>1483</v>
      </c>
      <c r="C28" s="310">
        <v>2249</v>
      </c>
      <c r="D28" s="310">
        <v>8171</v>
      </c>
      <c r="E28" s="310">
        <v>10420</v>
      </c>
    </row>
    <row r="29" spans="1:5" x14ac:dyDescent="0.35">
      <c r="A29" s="268">
        <v>2015</v>
      </c>
      <c r="B29" s="268" t="s">
        <v>1484</v>
      </c>
      <c r="C29" s="310">
        <v>2363</v>
      </c>
      <c r="D29" s="310">
        <v>9352</v>
      </c>
      <c r="E29" s="310">
        <v>11715</v>
      </c>
    </row>
    <row r="30" spans="1:5" x14ac:dyDescent="0.35">
      <c r="A30" s="268">
        <v>2015</v>
      </c>
      <c r="B30" s="268" t="s">
        <v>1485</v>
      </c>
      <c r="C30" s="310">
        <v>2356</v>
      </c>
      <c r="D30" s="310">
        <v>9386</v>
      </c>
      <c r="E30" s="310">
        <v>11742</v>
      </c>
    </row>
    <row r="31" spans="1:5" x14ac:dyDescent="0.35">
      <c r="A31" s="268">
        <v>2015</v>
      </c>
      <c r="B31" s="268" t="s">
        <v>1486</v>
      </c>
      <c r="C31" s="310">
        <v>1678</v>
      </c>
      <c r="D31" s="310">
        <v>8180</v>
      </c>
      <c r="E31" s="310">
        <v>9858</v>
      </c>
    </row>
    <row r="32" spans="1:5" x14ac:dyDescent="0.35">
      <c r="A32" s="268">
        <v>2015</v>
      </c>
      <c r="B32" s="268" t="s">
        <v>1487</v>
      </c>
      <c r="C32" s="310">
        <v>1741</v>
      </c>
      <c r="D32" s="310">
        <v>7813</v>
      </c>
      <c r="E32" s="310">
        <v>9553</v>
      </c>
    </row>
    <row r="33" spans="1:5" x14ac:dyDescent="0.35">
      <c r="A33" s="268">
        <v>2015</v>
      </c>
      <c r="B33" s="268" t="s">
        <v>1488</v>
      </c>
      <c r="C33" s="310">
        <v>2774</v>
      </c>
      <c r="D33" s="310">
        <v>9606</v>
      </c>
      <c r="E33" s="310">
        <v>12380</v>
      </c>
    </row>
    <row r="34" spans="1:5" x14ac:dyDescent="0.35">
      <c r="A34" s="268">
        <v>2015</v>
      </c>
      <c r="B34" s="268" t="s">
        <v>1489</v>
      </c>
      <c r="C34" s="310">
        <v>5169</v>
      </c>
      <c r="D34" s="310">
        <v>11235</v>
      </c>
      <c r="E34" s="310">
        <v>16404</v>
      </c>
    </row>
    <row r="35" spans="1:5" x14ac:dyDescent="0.35">
      <c r="A35" s="268">
        <v>2016</v>
      </c>
      <c r="B35" s="268" t="s">
        <v>1490</v>
      </c>
      <c r="C35" s="310">
        <v>2863</v>
      </c>
      <c r="D35" s="310">
        <v>10392</v>
      </c>
      <c r="E35" s="310">
        <v>13255</v>
      </c>
    </row>
    <row r="36" spans="1:5" x14ac:dyDescent="0.35">
      <c r="A36" s="268">
        <v>2016</v>
      </c>
      <c r="B36" s="268" t="s">
        <v>1491</v>
      </c>
      <c r="C36" s="310">
        <v>2968</v>
      </c>
      <c r="D36" s="310">
        <v>8044</v>
      </c>
      <c r="E36" s="310">
        <v>11013</v>
      </c>
    </row>
    <row r="37" spans="1:5" x14ac:dyDescent="0.35">
      <c r="A37" s="268">
        <v>2016</v>
      </c>
      <c r="B37" s="268" t="s">
        <v>1492</v>
      </c>
      <c r="C37" s="310">
        <v>3053</v>
      </c>
      <c r="D37" s="310">
        <v>8657</v>
      </c>
      <c r="E37" s="310">
        <v>11710</v>
      </c>
    </row>
    <row r="38" spans="1:5" x14ac:dyDescent="0.35">
      <c r="A38" s="268">
        <v>2016</v>
      </c>
      <c r="B38" s="268" t="s">
        <v>1493</v>
      </c>
      <c r="C38" s="310">
        <v>2878</v>
      </c>
      <c r="D38" s="310">
        <v>7431</v>
      </c>
      <c r="E38" s="310">
        <v>10310</v>
      </c>
    </row>
    <row r="39" spans="1:5" x14ac:dyDescent="0.35">
      <c r="A39" s="268">
        <v>2016</v>
      </c>
      <c r="B39" s="268" t="s">
        <v>1481</v>
      </c>
      <c r="C39" s="310">
        <v>2290</v>
      </c>
      <c r="D39" s="310">
        <v>8658</v>
      </c>
      <c r="E39" s="310">
        <v>10948</v>
      </c>
    </row>
    <row r="40" spans="1:5" x14ac:dyDescent="0.35">
      <c r="A40" s="268">
        <v>2016</v>
      </c>
      <c r="B40" s="268" t="s">
        <v>1482</v>
      </c>
      <c r="C40" s="310">
        <v>2626</v>
      </c>
      <c r="D40" s="310">
        <v>10067</v>
      </c>
      <c r="E40" s="310">
        <v>12693</v>
      </c>
    </row>
    <row r="41" spans="1:5" x14ac:dyDescent="0.35">
      <c r="A41" s="268">
        <v>2016</v>
      </c>
      <c r="B41" s="268" t="s">
        <v>1483</v>
      </c>
      <c r="C41" s="310">
        <v>6267</v>
      </c>
      <c r="D41" s="310">
        <v>16674</v>
      </c>
      <c r="E41" s="310">
        <v>22941</v>
      </c>
    </row>
    <row r="42" spans="1:5" x14ac:dyDescent="0.35">
      <c r="A42" s="268">
        <v>2016</v>
      </c>
      <c r="B42" s="268" t="s">
        <v>1484</v>
      </c>
      <c r="C42" s="310">
        <v>3324</v>
      </c>
      <c r="D42" s="310">
        <v>13125</v>
      </c>
      <c r="E42" s="310">
        <v>16449</v>
      </c>
    </row>
    <row r="43" spans="1:5" x14ac:dyDescent="0.35">
      <c r="A43" s="268">
        <v>2016</v>
      </c>
      <c r="B43" s="268" t="s">
        <v>1485</v>
      </c>
      <c r="C43" s="310">
        <v>2844</v>
      </c>
      <c r="D43" s="310">
        <v>10972</v>
      </c>
      <c r="E43" s="310">
        <v>13816</v>
      </c>
    </row>
    <row r="44" spans="1:5" x14ac:dyDescent="0.35">
      <c r="A44" s="268">
        <v>2016</v>
      </c>
      <c r="B44" s="268" t="s">
        <v>1486</v>
      </c>
      <c r="C44" s="310">
        <v>2629</v>
      </c>
      <c r="D44" s="310">
        <v>12099</v>
      </c>
      <c r="E44" s="310">
        <v>14727</v>
      </c>
    </row>
    <row r="45" spans="1:5" x14ac:dyDescent="0.35">
      <c r="A45" s="268">
        <v>2016</v>
      </c>
      <c r="B45" s="268" t="s">
        <v>1487</v>
      </c>
      <c r="C45" s="310">
        <v>2571</v>
      </c>
      <c r="D45" s="310">
        <v>10053</v>
      </c>
      <c r="E45" s="310">
        <v>12625</v>
      </c>
    </row>
    <row r="46" spans="1:5" x14ac:dyDescent="0.35">
      <c r="A46" s="268">
        <v>2016</v>
      </c>
      <c r="B46" s="268" t="s">
        <v>1488</v>
      </c>
      <c r="C46" s="310">
        <v>3485</v>
      </c>
      <c r="D46" s="310">
        <v>12155</v>
      </c>
      <c r="E46" s="310">
        <v>15640</v>
      </c>
    </row>
    <row r="47" spans="1:5" x14ac:dyDescent="0.35">
      <c r="A47" s="268">
        <v>2016</v>
      </c>
      <c r="B47" s="268" t="s">
        <v>1489</v>
      </c>
      <c r="C47" s="310">
        <v>3805</v>
      </c>
      <c r="D47" s="310">
        <v>17410</v>
      </c>
      <c r="E47" s="310">
        <v>21215</v>
      </c>
    </row>
    <row r="48" spans="1:5" x14ac:dyDescent="0.35">
      <c r="A48" s="268">
        <v>2017</v>
      </c>
      <c r="B48" s="268" t="s">
        <v>1490</v>
      </c>
      <c r="C48" s="310">
        <v>1325</v>
      </c>
      <c r="D48" s="310">
        <v>11929</v>
      </c>
      <c r="E48" s="310">
        <v>13255</v>
      </c>
    </row>
    <row r="49" spans="1:5" x14ac:dyDescent="0.35">
      <c r="A49" s="268">
        <v>2017</v>
      </c>
      <c r="B49" s="268" t="s">
        <v>1491</v>
      </c>
      <c r="C49" s="310">
        <v>2386</v>
      </c>
      <c r="D49" s="310">
        <v>10132</v>
      </c>
      <c r="E49" s="310">
        <v>12518</v>
      </c>
    </row>
    <row r="50" spans="1:5" x14ac:dyDescent="0.35">
      <c r="A50" s="268">
        <v>2017</v>
      </c>
      <c r="B50" s="268" t="s">
        <v>1492</v>
      </c>
      <c r="C50" s="310">
        <v>6178</v>
      </c>
      <c r="D50" s="310">
        <v>8475</v>
      </c>
      <c r="E50" s="310">
        <v>14653</v>
      </c>
    </row>
    <row r="51" spans="1:5" x14ac:dyDescent="0.35">
      <c r="A51" s="268">
        <v>2017</v>
      </c>
      <c r="B51" s="268" t="s">
        <v>1493</v>
      </c>
      <c r="C51" s="310">
        <v>2182</v>
      </c>
      <c r="D51" s="310">
        <v>8190</v>
      </c>
      <c r="E51" s="310">
        <v>10372</v>
      </c>
    </row>
    <row r="52" spans="1:5" x14ac:dyDescent="0.35">
      <c r="A52" s="268">
        <v>2017</v>
      </c>
      <c r="B52" s="268" t="s">
        <v>1481</v>
      </c>
      <c r="C52" s="310">
        <v>2924</v>
      </c>
      <c r="D52" s="310">
        <v>7732</v>
      </c>
      <c r="E52" s="310">
        <v>10656</v>
      </c>
    </row>
    <row r="53" spans="1:5" x14ac:dyDescent="0.35">
      <c r="A53" s="268">
        <v>2017</v>
      </c>
      <c r="B53" s="268" t="s">
        <v>1482</v>
      </c>
      <c r="C53" s="310">
        <v>2225</v>
      </c>
      <c r="D53" s="310">
        <v>7527</v>
      </c>
      <c r="E53" s="310">
        <v>9753</v>
      </c>
    </row>
    <row r="54" spans="1:5" x14ac:dyDescent="0.35">
      <c r="A54" s="268">
        <v>2017</v>
      </c>
      <c r="B54" s="268" t="s">
        <v>1483</v>
      </c>
      <c r="C54" s="310">
        <v>3726</v>
      </c>
      <c r="D54" s="310">
        <v>9549</v>
      </c>
      <c r="E54" s="310">
        <v>13275</v>
      </c>
    </row>
    <row r="55" spans="1:5" x14ac:dyDescent="0.35">
      <c r="A55" s="268">
        <v>2017</v>
      </c>
      <c r="B55" s="268" t="s">
        <v>1484</v>
      </c>
      <c r="C55" s="310">
        <v>2799</v>
      </c>
      <c r="D55" s="310">
        <v>9326</v>
      </c>
      <c r="E55" s="310">
        <v>12124</v>
      </c>
    </row>
    <row r="56" spans="1:5" x14ac:dyDescent="0.35">
      <c r="A56" s="268">
        <v>2017</v>
      </c>
      <c r="B56" s="268" t="s">
        <v>1485</v>
      </c>
      <c r="C56" s="310">
        <v>2285</v>
      </c>
      <c r="D56" s="310">
        <v>10189</v>
      </c>
      <c r="E56" s="310">
        <v>12474</v>
      </c>
    </row>
    <row r="57" spans="1:5" x14ac:dyDescent="0.35">
      <c r="A57" s="268">
        <v>2017</v>
      </c>
      <c r="B57" s="268" t="s">
        <v>1486</v>
      </c>
      <c r="C57" s="310">
        <v>2643</v>
      </c>
      <c r="D57" s="310">
        <v>10942</v>
      </c>
      <c r="E57" s="310">
        <v>13585</v>
      </c>
    </row>
    <row r="58" spans="1:5" x14ac:dyDescent="0.35">
      <c r="A58" s="268">
        <v>2017</v>
      </c>
      <c r="B58" s="268" t="s">
        <v>1487</v>
      </c>
      <c r="C58" s="310">
        <v>2668</v>
      </c>
      <c r="D58" s="310">
        <v>10310</v>
      </c>
      <c r="E58" s="310">
        <v>12978</v>
      </c>
    </row>
    <row r="59" spans="1:5" x14ac:dyDescent="0.35">
      <c r="A59" s="268">
        <v>2017</v>
      </c>
      <c r="B59" s="268" t="s">
        <v>1488</v>
      </c>
      <c r="C59" s="310">
        <v>3991</v>
      </c>
      <c r="D59" s="310">
        <v>12453</v>
      </c>
      <c r="E59" s="310">
        <v>16444</v>
      </c>
    </row>
    <row r="60" spans="1:5" x14ac:dyDescent="0.35">
      <c r="A60" s="268">
        <v>2017</v>
      </c>
      <c r="B60" s="268" t="s">
        <v>1489</v>
      </c>
      <c r="C60" s="310">
        <v>3070</v>
      </c>
      <c r="D60" s="310">
        <v>11867</v>
      </c>
      <c r="E60" s="310">
        <v>14937</v>
      </c>
    </row>
    <row r="61" spans="1:5" x14ac:dyDescent="0.35">
      <c r="A61" s="268">
        <v>2018</v>
      </c>
      <c r="B61" s="268" t="s">
        <v>1490</v>
      </c>
      <c r="C61" s="310">
        <v>3403</v>
      </c>
      <c r="D61" s="310">
        <v>14815</v>
      </c>
      <c r="E61" s="310">
        <v>18218</v>
      </c>
    </row>
    <row r="62" spans="1:5" x14ac:dyDescent="0.35">
      <c r="A62" s="268">
        <v>2018</v>
      </c>
      <c r="B62" s="268" t="s">
        <v>1491</v>
      </c>
      <c r="C62" s="310">
        <v>3768</v>
      </c>
      <c r="D62" s="310">
        <v>9711</v>
      </c>
      <c r="E62" s="310">
        <v>13479</v>
      </c>
    </row>
    <row r="63" spans="1:5" x14ac:dyDescent="0.35">
      <c r="A63" s="268">
        <v>2018</v>
      </c>
      <c r="B63" s="268" t="s">
        <v>1492</v>
      </c>
      <c r="C63" s="310">
        <v>12808</v>
      </c>
      <c r="D63" s="310">
        <v>14519</v>
      </c>
      <c r="E63" s="310">
        <v>27328</v>
      </c>
    </row>
    <row r="64" spans="1:5" x14ac:dyDescent="0.35">
      <c r="A64" s="268">
        <v>2018</v>
      </c>
      <c r="B64" s="268" t="s">
        <v>1493</v>
      </c>
      <c r="C64" s="310">
        <v>3908</v>
      </c>
      <c r="D64" s="310">
        <v>11426</v>
      </c>
      <c r="E64" s="310">
        <v>15334</v>
      </c>
    </row>
    <row r="65" spans="1:5" x14ac:dyDescent="0.35">
      <c r="A65" s="268">
        <v>2018</v>
      </c>
      <c r="B65" s="268" t="s">
        <v>1481</v>
      </c>
      <c r="C65" s="310">
        <v>2693</v>
      </c>
      <c r="D65" s="310">
        <v>10623</v>
      </c>
      <c r="E65" s="310">
        <v>13316</v>
      </c>
    </row>
    <row r="66" spans="1:5" x14ac:dyDescent="0.35">
      <c r="A66" s="268">
        <v>2018</v>
      </c>
      <c r="B66" s="268" t="s">
        <v>1482</v>
      </c>
      <c r="C66" s="310">
        <v>2101</v>
      </c>
      <c r="D66" s="310">
        <v>14799</v>
      </c>
      <c r="E66" s="310">
        <v>16899</v>
      </c>
    </row>
    <row r="67" spans="1:5" x14ac:dyDescent="0.35">
      <c r="A67" s="268">
        <v>2018</v>
      </c>
      <c r="B67" s="268" t="s">
        <v>1483</v>
      </c>
      <c r="C67" s="310">
        <v>3581</v>
      </c>
      <c r="D67" s="310">
        <v>17311</v>
      </c>
      <c r="E67" s="310">
        <v>20892</v>
      </c>
    </row>
    <row r="68" spans="1:5" x14ac:dyDescent="0.35">
      <c r="A68" s="268">
        <v>2018</v>
      </c>
      <c r="B68" s="268" t="s">
        <v>1484</v>
      </c>
      <c r="C68" s="310">
        <v>4305</v>
      </c>
      <c r="D68" s="310">
        <v>21370</v>
      </c>
      <c r="E68" s="310">
        <v>25674</v>
      </c>
    </row>
    <row r="69" spans="1:5" x14ac:dyDescent="0.35">
      <c r="A69" s="268">
        <v>2018</v>
      </c>
      <c r="B69" s="268" t="s">
        <v>1485</v>
      </c>
      <c r="C69" s="310">
        <v>3976</v>
      </c>
      <c r="D69" s="310">
        <v>15310</v>
      </c>
      <c r="E69" s="310">
        <v>19286</v>
      </c>
    </row>
    <row r="70" spans="1:5" x14ac:dyDescent="0.35">
      <c r="A70" s="268">
        <v>2018</v>
      </c>
      <c r="B70" s="268" t="s">
        <v>1486</v>
      </c>
      <c r="C70" s="310">
        <v>2388</v>
      </c>
      <c r="D70" s="310">
        <v>10480</v>
      </c>
      <c r="E70" s="310">
        <v>12868</v>
      </c>
    </row>
    <row r="71" spans="1:5" x14ac:dyDescent="0.35">
      <c r="A71" s="268">
        <v>2018</v>
      </c>
      <c r="B71" s="268" t="s">
        <v>1487</v>
      </c>
      <c r="C71" s="310">
        <v>5357</v>
      </c>
      <c r="D71" s="310">
        <v>11254</v>
      </c>
      <c r="E71" s="310">
        <v>16612</v>
      </c>
    </row>
    <row r="72" spans="1:5" x14ac:dyDescent="0.35">
      <c r="A72" s="268">
        <v>2018</v>
      </c>
      <c r="B72" s="268" t="s">
        <v>1488</v>
      </c>
      <c r="C72" s="310">
        <v>3762</v>
      </c>
      <c r="D72" s="310">
        <v>13950</v>
      </c>
      <c r="E72" s="310">
        <v>17712</v>
      </c>
    </row>
    <row r="73" spans="1:5" x14ac:dyDescent="0.35">
      <c r="A73" s="268">
        <v>2018</v>
      </c>
      <c r="B73" s="268" t="s">
        <v>1489</v>
      </c>
      <c r="C73" s="310">
        <v>3715</v>
      </c>
      <c r="D73" s="310">
        <v>15089</v>
      </c>
      <c r="E73" s="310">
        <v>18805</v>
      </c>
    </row>
    <row r="74" spans="1:5" x14ac:dyDescent="0.35">
      <c r="A74" s="268">
        <v>2019</v>
      </c>
      <c r="B74" s="268" t="s">
        <v>1490</v>
      </c>
      <c r="C74" s="310">
        <v>2355</v>
      </c>
      <c r="D74" s="310">
        <v>12102</v>
      </c>
      <c r="E74" s="310">
        <v>14457</v>
      </c>
    </row>
    <row r="75" spans="1:5" x14ac:dyDescent="0.35">
      <c r="A75" s="268">
        <v>2019</v>
      </c>
      <c r="B75" s="268" t="s">
        <v>1491</v>
      </c>
      <c r="C75" s="310">
        <v>3162</v>
      </c>
      <c r="D75" s="310">
        <v>11280</v>
      </c>
      <c r="E75" s="310">
        <v>14441</v>
      </c>
    </row>
    <row r="76" spans="1:5" x14ac:dyDescent="0.35">
      <c r="A76" s="268">
        <v>2019</v>
      </c>
      <c r="B76" s="268" t="s">
        <v>1492</v>
      </c>
      <c r="C76" s="310">
        <v>3349</v>
      </c>
      <c r="D76" s="310">
        <v>11063</v>
      </c>
      <c r="E76" s="310">
        <v>14412</v>
      </c>
    </row>
    <row r="77" spans="1:5" x14ac:dyDescent="0.35">
      <c r="A77" s="268">
        <v>2019</v>
      </c>
      <c r="B77" s="268" t="s">
        <v>1493</v>
      </c>
      <c r="C77" s="310">
        <v>5168</v>
      </c>
      <c r="D77" s="310">
        <v>11804</v>
      </c>
      <c r="E77" s="310">
        <v>16973</v>
      </c>
    </row>
    <row r="78" spans="1:5" x14ac:dyDescent="0.35">
      <c r="A78" s="268">
        <v>2019</v>
      </c>
      <c r="B78" s="268" t="s">
        <v>1481</v>
      </c>
      <c r="C78" s="310">
        <v>3164</v>
      </c>
      <c r="D78" s="310">
        <v>9975</v>
      </c>
      <c r="E78" s="310">
        <v>13140</v>
      </c>
    </row>
    <row r="79" spans="1:5" x14ac:dyDescent="0.35">
      <c r="A79" s="268">
        <v>2019</v>
      </c>
      <c r="B79" s="268" t="s">
        <v>1482</v>
      </c>
      <c r="C79" s="310">
        <v>3175</v>
      </c>
      <c r="D79" s="310">
        <v>9991</v>
      </c>
      <c r="E79" s="310">
        <v>13167</v>
      </c>
    </row>
    <row r="80" spans="1:5" x14ac:dyDescent="0.35">
      <c r="A80" s="268">
        <v>2019</v>
      </c>
      <c r="B80" s="268" t="s">
        <v>1483</v>
      </c>
      <c r="C80" s="310">
        <v>3540</v>
      </c>
      <c r="D80" s="310">
        <v>12448</v>
      </c>
      <c r="E80" s="310">
        <v>15988</v>
      </c>
    </row>
    <row r="81" spans="1:5" x14ac:dyDescent="0.35">
      <c r="A81" s="268">
        <v>2019</v>
      </c>
      <c r="B81" s="268" t="s">
        <v>1484</v>
      </c>
      <c r="C81" s="310">
        <v>3885</v>
      </c>
      <c r="D81" s="310">
        <v>14631</v>
      </c>
      <c r="E81" s="310">
        <v>18516</v>
      </c>
    </row>
    <row r="82" spans="1:5" x14ac:dyDescent="0.35">
      <c r="A82" s="268">
        <v>2019</v>
      </c>
      <c r="B82" s="268" t="s">
        <v>1485</v>
      </c>
      <c r="C82" s="310">
        <v>5678</v>
      </c>
      <c r="D82" s="310">
        <v>19412</v>
      </c>
      <c r="E82" s="310">
        <v>25091</v>
      </c>
    </row>
    <row r="83" spans="1:5" x14ac:dyDescent="0.35">
      <c r="A83" s="268">
        <v>2019</v>
      </c>
      <c r="B83" s="268" t="s">
        <v>1486</v>
      </c>
      <c r="C83" s="310">
        <v>3721</v>
      </c>
      <c r="D83" s="310">
        <v>13735</v>
      </c>
      <c r="E83" s="310">
        <v>17456</v>
      </c>
    </row>
    <row r="84" spans="1:5" x14ac:dyDescent="0.35">
      <c r="A84" s="268">
        <v>2019</v>
      </c>
      <c r="B84" s="268" t="s">
        <v>1487</v>
      </c>
      <c r="C84" s="310">
        <v>4012</v>
      </c>
      <c r="D84" s="310">
        <v>16608</v>
      </c>
      <c r="E84" s="310">
        <v>20621</v>
      </c>
    </row>
    <row r="85" spans="1:5" x14ac:dyDescent="0.35">
      <c r="A85" s="268">
        <v>2019</v>
      </c>
      <c r="B85" s="268" t="s">
        <v>1488</v>
      </c>
      <c r="C85" s="310">
        <v>5931</v>
      </c>
      <c r="D85" s="310">
        <v>18287</v>
      </c>
      <c r="E85" s="310">
        <v>24219</v>
      </c>
    </row>
    <row r="86" spans="1:5" x14ac:dyDescent="0.35">
      <c r="A86" s="268">
        <v>2019</v>
      </c>
      <c r="B86" s="268" t="s">
        <v>1489</v>
      </c>
      <c r="C86" s="310">
        <v>4847</v>
      </c>
      <c r="D86" s="310">
        <v>19941</v>
      </c>
      <c r="E86" s="310">
        <v>24788</v>
      </c>
    </row>
    <row r="87" spans="1:5" x14ac:dyDescent="0.35">
      <c r="A87" s="268">
        <v>2020</v>
      </c>
      <c r="B87" s="268" t="s">
        <v>1490</v>
      </c>
      <c r="C87" s="310">
        <v>5697</v>
      </c>
      <c r="D87" s="310">
        <v>19263</v>
      </c>
      <c r="E87" s="310">
        <v>24959</v>
      </c>
    </row>
    <row r="88" spans="1:5" x14ac:dyDescent="0.35">
      <c r="A88" s="268">
        <v>2020</v>
      </c>
      <c r="B88" s="268" t="s">
        <v>1491</v>
      </c>
      <c r="C88" s="310">
        <v>3892</v>
      </c>
      <c r="D88" s="310">
        <v>14522</v>
      </c>
      <c r="E88" s="310">
        <v>18414</v>
      </c>
    </row>
    <row r="89" spans="1:5" x14ac:dyDescent="0.35">
      <c r="A89" s="268">
        <v>2020</v>
      </c>
      <c r="B89" s="268" t="s">
        <v>1492</v>
      </c>
      <c r="C89" s="310">
        <v>9877</v>
      </c>
      <c r="D89" s="310">
        <v>16068</v>
      </c>
      <c r="E89" s="310">
        <v>25945</v>
      </c>
    </row>
    <row r="90" spans="1:5" x14ac:dyDescent="0.35">
      <c r="A90" s="268">
        <v>2020</v>
      </c>
      <c r="B90" s="268" t="s">
        <v>1493</v>
      </c>
      <c r="C90" s="310">
        <v>5965</v>
      </c>
      <c r="D90" s="310">
        <v>17389</v>
      </c>
      <c r="E90" s="310">
        <v>23354</v>
      </c>
    </row>
    <row r="91" spans="1:5" x14ac:dyDescent="0.35">
      <c r="A91" s="268">
        <v>2020</v>
      </c>
      <c r="B91" s="268" t="s">
        <v>1481</v>
      </c>
      <c r="C91" s="286">
        <v>680</v>
      </c>
      <c r="D91" s="310">
        <v>2818</v>
      </c>
      <c r="E91" s="310">
        <v>3498</v>
      </c>
    </row>
    <row r="92" spans="1:5" x14ac:dyDescent="0.35">
      <c r="A92" s="268">
        <v>2020</v>
      </c>
      <c r="B92" s="268" t="s">
        <v>1482</v>
      </c>
      <c r="C92" s="286">
        <v>886</v>
      </c>
      <c r="D92" s="310">
        <v>3671</v>
      </c>
      <c r="E92" s="310">
        <v>4557</v>
      </c>
    </row>
    <row r="93" spans="1:5" x14ac:dyDescent="0.35">
      <c r="A93" s="268">
        <v>2020</v>
      </c>
      <c r="B93" s="268" t="s">
        <v>1483</v>
      </c>
      <c r="C93" s="310">
        <v>1595</v>
      </c>
      <c r="D93" s="310">
        <v>4986</v>
      </c>
      <c r="E93" s="310">
        <v>6582</v>
      </c>
    </row>
    <row r="94" spans="1:5" x14ac:dyDescent="0.35">
      <c r="A94" s="268">
        <v>2020</v>
      </c>
      <c r="B94" s="268" t="s">
        <v>1484</v>
      </c>
      <c r="C94" s="310">
        <v>2081</v>
      </c>
      <c r="D94" s="310">
        <v>5117</v>
      </c>
      <c r="E94" s="310">
        <v>7198</v>
      </c>
    </row>
    <row r="95" spans="1:5" x14ac:dyDescent="0.35">
      <c r="A95" s="268">
        <v>2020</v>
      </c>
      <c r="B95" s="268" t="s">
        <v>1485</v>
      </c>
      <c r="C95" s="310">
        <v>3526</v>
      </c>
      <c r="D95" s="310">
        <v>8749</v>
      </c>
      <c r="E95" s="310">
        <v>12275</v>
      </c>
    </row>
    <row r="96" spans="1:5" x14ac:dyDescent="0.35">
      <c r="A96" s="268">
        <v>2020</v>
      </c>
      <c r="B96" s="268" t="s">
        <v>1486</v>
      </c>
      <c r="C96" s="310">
        <v>3147</v>
      </c>
      <c r="D96" s="310">
        <v>8791</v>
      </c>
      <c r="E96" s="310">
        <v>11938</v>
      </c>
    </row>
    <row r="97" spans="1:5" x14ac:dyDescent="0.35">
      <c r="A97" s="268">
        <v>2020</v>
      </c>
      <c r="B97" s="268" t="s">
        <v>1487</v>
      </c>
      <c r="C97" s="310">
        <v>3339</v>
      </c>
      <c r="D97" s="310">
        <v>8354</v>
      </c>
      <c r="E97" s="310">
        <v>11693</v>
      </c>
    </row>
    <row r="98" spans="1:5" x14ac:dyDescent="0.35">
      <c r="A98" s="268">
        <v>2020</v>
      </c>
      <c r="B98" s="268" t="s">
        <v>1488</v>
      </c>
      <c r="C98" s="310">
        <v>2721</v>
      </c>
      <c r="D98" s="310">
        <v>10285</v>
      </c>
      <c r="E98" s="310">
        <v>13006</v>
      </c>
    </row>
    <row r="99" spans="1:5" x14ac:dyDescent="0.35">
      <c r="A99" s="268">
        <v>2020</v>
      </c>
      <c r="B99" s="268" t="s">
        <v>1489</v>
      </c>
      <c r="C99" s="310">
        <v>2859</v>
      </c>
      <c r="D99" s="310">
        <v>7286</v>
      </c>
      <c r="E99" s="310">
        <v>10145</v>
      </c>
    </row>
    <row r="100" spans="1:5" x14ac:dyDescent="0.35">
      <c r="A100" s="268">
        <v>2021</v>
      </c>
      <c r="B100" s="268" t="s">
        <v>1490</v>
      </c>
      <c r="C100" s="310">
        <v>3853</v>
      </c>
      <c r="D100" s="310">
        <v>11308</v>
      </c>
      <c r="E100" s="310">
        <v>15161</v>
      </c>
    </row>
    <row r="101" spans="1:5" x14ac:dyDescent="0.35">
      <c r="A101" s="268">
        <v>2021</v>
      </c>
      <c r="B101" s="268" t="s">
        <v>1491</v>
      </c>
      <c r="C101" s="310">
        <v>5002</v>
      </c>
      <c r="D101" s="310">
        <v>7821</v>
      </c>
      <c r="E101" s="310">
        <v>12823</v>
      </c>
    </row>
    <row r="102" spans="1:5" x14ac:dyDescent="0.35">
      <c r="A102" s="268">
        <v>2021</v>
      </c>
      <c r="B102" s="268" t="s">
        <v>1492</v>
      </c>
      <c r="C102" s="310">
        <v>4450</v>
      </c>
      <c r="D102" s="310">
        <v>6860</v>
      </c>
      <c r="E102" s="310">
        <v>11310</v>
      </c>
    </row>
    <row r="103" spans="1:5" x14ac:dyDescent="0.35">
      <c r="A103" s="268">
        <v>2021</v>
      </c>
      <c r="B103" s="268" t="s">
        <v>1493</v>
      </c>
      <c r="C103" s="310">
        <v>1686</v>
      </c>
      <c r="D103" s="310">
        <v>5157</v>
      </c>
      <c r="E103" s="310">
        <v>6843</v>
      </c>
    </row>
    <row r="104" spans="1:5" x14ac:dyDescent="0.35">
      <c r="A104" s="268">
        <v>2021</v>
      </c>
      <c r="B104" s="268" t="s">
        <v>1481</v>
      </c>
      <c r="C104" s="310">
        <v>2052</v>
      </c>
      <c r="D104" s="310">
        <v>5989</v>
      </c>
      <c r="E104" s="310">
        <v>8041</v>
      </c>
    </row>
    <row r="105" spans="1:5" x14ac:dyDescent="0.35">
      <c r="A105" s="268">
        <v>2021</v>
      </c>
      <c r="B105" s="268" t="s">
        <v>1482</v>
      </c>
      <c r="C105" s="310">
        <v>1993</v>
      </c>
      <c r="D105" s="310">
        <v>8516</v>
      </c>
      <c r="E105" s="310">
        <v>10509</v>
      </c>
    </row>
    <row r="106" spans="1:5" x14ac:dyDescent="0.35">
      <c r="A106" s="268">
        <v>2021</v>
      </c>
      <c r="B106" s="268" t="s">
        <v>1483</v>
      </c>
      <c r="C106" s="310">
        <v>2305</v>
      </c>
      <c r="D106" s="310">
        <v>13369</v>
      </c>
      <c r="E106" s="310">
        <v>15673</v>
      </c>
    </row>
    <row r="107" spans="1:5" x14ac:dyDescent="0.35">
      <c r="A107" s="268">
        <v>2021</v>
      </c>
      <c r="B107" s="268" t="s">
        <v>1484</v>
      </c>
      <c r="C107" s="286">
        <v>3328</v>
      </c>
      <c r="D107" s="286">
        <v>18308</v>
      </c>
      <c r="E107" s="286">
        <v>21636</v>
      </c>
    </row>
    <row r="108" spans="1:5" x14ac:dyDescent="0.35">
      <c r="A108" s="268">
        <v>2021</v>
      </c>
      <c r="B108" s="268" t="s">
        <v>1485</v>
      </c>
      <c r="C108" s="286">
        <v>3147</v>
      </c>
      <c r="D108" s="286">
        <v>13304</v>
      </c>
      <c r="E108" s="286">
        <v>16451</v>
      </c>
    </row>
    <row r="109" spans="1:5" x14ac:dyDescent="0.35">
      <c r="A109" s="268">
        <v>2021</v>
      </c>
      <c r="B109" s="268" t="s">
        <v>1486</v>
      </c>
      <c r="C109" s="286">
        <v>2810</v>
      </c>
      <c r="D109" s="286">
        <v>13681</v>
      </c>
      <c r="E109" s="286">
        <v>16491</v>
      </c>
    </row>
    <row r="110" spans="1:5" x14ac:dyDescent="0.35">
      <c r="A110" s="268">
        <v>2021</v>
      </c>
      <c r="B110" s="268" t="s">
        <v>1487</v>
      </c>
      <c r="C110" s="286">
        <v>2930</v>
      </c>
      <c r="D110" s="286">
        <v>11247</v>
      </c>
      <c r="E110" s="286">
        <v>14177</v>
      </c>
    </row>
    <row r="111" spans="1:5" x14ac:dyDescent="0.35">
      <c r="A111" s="268">
        <v>2021</v>
      </c>
      <c r="B111" s="268" t="s">
        <v>1488</v>
      </c>
      <c r="C111" s="286">
        <v>4282</v>
      </c>
      <c r="D111" s="286">
        <v>14401</v>
      </c>
      <c r="E111" s="286">
        <v>18684</v>
      </c>
    </row>
    <row r="112" spans="1:5" x14ac:dyDescent="0.35">
      <c r="A112" s="268">
        <v>2021</v>
      </c>
      <c r="B112" s="268" t="s">
        <v>1489</v>
      </c>
      <c r="C112" s="286">
        <v>5826</v>
      </c>
      <c r="D112" s="286">
        <v>16473</v>
      </c>
      <c r="E112" s="286">
        <v>22299</v>
      </c>
    </row>
    <row r="113" spans="1:5" x14ac:dyDescent="0.35">
      <c r="A113" s="268">
        <v>2022</v>
      </c>
      <c r="B113" s="268" t="s">
        <v>1490</v>
      </c>
      <c r="C113" s="286">
        <v>2062</v>
      </c>
      <c r="D113" s="286">
        <v>18455</v>
      </c>
      <c r="E113" s="286">
        <v>20517</v>
      </c>
    </row>
    <row r="114" spans="1:5" x14ac:dyDescent="0.35">
      <c r="A114" s="268">
        <v>2022</v>
      </c>
      <c r="B114" s="268" t="s">
        <v>1491</v>
      </c>
      <c r="C114" s="286">
        <v>3597</v>
      </c>
      <c r="D114" s="286">
        <v>8807</v>
      </c>
      <c r="E114" s="286">
        <v>12405</v>
      </c>
    </row>
    <row r="115" spans="1:5" x14ac:dyDescent="0.35">
      <c r="A115" s="268">
        <v>2022</v>
      </c>
      <c r="B115" s="268" t="s">
        <v>1492</v>
      </c>
      <c r="C115" s="286">
        <v>16459</v>
      </c>
      <c r="D115" s="286">
        <v>13144</v>
      </c>
      <c r="E115" s="286">
        <v>29603</v>
      </c>
    </row>
    <row r="116" spans="1:5" x14ac:dyDescent="0.35">
      <c r="A116" s="268">
        <v>2022</v>
      </c>
      <c r="B116" s="268" t="s">
        <v>1493</v>
      </c>
      <c r="C116" s="286">
        <v>2438</v>
      </c>
      <c r="D116" s="286">
        <v>13293</v>
      </c>
      <c r="E116" s="286">
        <v>15731</v>
      </c>
    </row>
    <row r="117" spans="1:5" x14ac:dyDescent="0.35">
      <c r="A117" s="268">
        <v>2022</v>
      </c>
      <c r="B117" s="268" t="s">
        <v>1481</v>
      </c>
      <c r="C117" s="286">
        <v>3255</v>
      </c>
      <c r="D117" s="286">
        <v>13852</v>
      </c>
      <c r="E117" s="286">
        <v>17107</v>
      </c>
    </row>
    <row r="118" spans="1:5" x14ac:dyDescent="0.35">
      <c r="A118" s="268">
        <v>2022</v>
      </c>
      <c r="B118" s="268" t="s">
        <v>1482</v>
      </c>
      <c r="C118" s="286">
        <v>2665</v>
      </c>
      <c r="D118" s="286">
        <v>11598</v>
      </c>
      <c r="E118" s="286">
        <v>14264</v>
      </c>
    </row>
    <row r="119" spans="1:5" x14ac:dyDescent="0.35">
      <c r="A119" s="268">
        <v>2022</v>
      </c>
      <c r="B119" s="268" t="s">
        <v>1483</v>
      </c>
      <c r="C119" s="286">
        <v>2500</v>
      </c>
      <c r="D119" s="286">
        <v>13715</v>
      </c>
      <c r="E119" s="286">
        <v>16214</v>
      </c>
    </row>
    <row r="120" spans="1:5" x14ac:dyDescent="0.35">
      <c r="A120" s="268">
        <v>2022</v>
      </c>
      <c r="B120" s="268" t="s">
        <v>1484</v>
      </c>
      <c r="C120" s="286">
        <v>4732</v>
      </c>
      <c r="D120" s="286">
        <v>21467</v>
      </c>
      <c r="E120" s="286">
        <v>26199</v>
      </c>
    </row>
    <row r="121" spans="1:5" x14ac:dyDescent="0.35">
      <c r="A121" s="268">
        <v>2022</v>
      </c>
      <c r="B121" s="268" t="s">
        <v>1485</v>
      </c>
      <c r="C121" s="286">
        <v>4201</v>
      </c>
      <c r="D121" s="286">
        <v>19340</v>
      </c>
      <c r="E121" s="286">
        <v>23541</v>
      </c>
    </row>
    <row r="122" spans="1:5" x14ac:dyDescent="0.35">
      <c r="A122" s="268">
        <v>2022</v>
      </c>
      <c r="B122" s="268" t="s">
        <v>1486</v>
      </c>
      <c r="C122" s="286">
        <v>3318</v>
      </c>
      <c r="D122" s="286">
        <v>14354</v>
      </c>
      <c r="E122" s="286">
        <v>17672</v>
      </c>
    </row>
    <row r="123" spans="1:5" x14ac:dyDescent="0.35">
      <c r="A123" s="268">
        <v>2022</v>
      </c>
      <c r="B123" s="268" t="s">
        <v>1487</v>
      </c>
      <c r="C123" s="286">
        <v>2987</v>
      </c>
      <c r="D123" s="286">
        <v>12636</v>
      </c>
      <c r="E123" s="286">
        <v>15622</v>
      </c>
    </row>
    <row r="124" spans="1:5" x14ac:dyDescent="0.35">
      <c r="A124" s="268">
        <v>2022</v>
      </c>
      <c r="B124" s="268" t="s">
        <v>1488</v>
      </c>
      <c r="C124" s="286">
        <v>4071</v>
      </c>
      <c r="D124" s="286">
        <v>17204</v>
      </c>
      <c r="E124" s="286">
        <v>21275</v>
      </c>
    </row>
    <row r="125" spans="1:5" x14ac:dyDescent="0.35">
      <c r="A125" s="268">
        <v>2022</v>
      </c>
      <c r="B125" s="268" t="s">
        <v>1489</v>
      </c>
      <c r="C125" s="286">
        <v>4115</v>
      </c>
      <c r="D125" s="286">
        <v>17515</v>
      </c>
      <c r="E125" s="286">
        <v>21630</v>
      </c>
    </row>
    <row r="126" spans="1:5" x14ac:dyDescent="0.35">
      <c r="A126" s="268">
        <v>2023</v>
      </c>
      <c r="B126" s="268" t="s">
        <v>1490</v>
      </c>
      <c r="C126" s="286">
        <v>6771</v>
      </c>
      <c r="D126" s="286">
        <v>17722</v>
      </c>
      <c r="E126" s="286">
        <v>24493</v>
      </c>
    </row>
    <row r="127" spans="1:5" x14ac:dyDescent="0.35">
      <c r="A127" s="268">
        <v>2023</v>
      </c>
      <c r="B127" s="268" t="s">
        <v>1491</v>
      </c>
      <c r="C127" s="286">
        <v>4239</v>
      </c>
      <c r="D127" s="286">
        <v>13775</v>
      </c>
      <c r="E127" s="286">
        <v>18013</v>
      </c>
    </row>
  </sheetData>
  <hyperlinks>
    <hyperlink ref="B6" r:id="rId1" xr:uid="{83C8A9A9-4B49-4B50-BBEF-DDD88BE98013}"/>
  </hyperlinks>
  <pageMargins left="0.7" right="0.7" top="0.75" bottom="0.75" header="0.3" footer="0.3"/>
  <pageSetup paperSize="9"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23A8C-043E-48DC-A398-B678962D3915}">
  <sheetPr>
    <tabColor rgb="FFFFC000"/>
  </sheetPr>
  <dimension ref="A1"/>
  <sheetViews>
    <sheetView showGridLines="0" workbookViewId="0">
      <selection activeCell="B6" sqref="B6"/>
    </sheetView>
  </sheetViews>
  <sheetFormatPr defaultRowHeight="14.5" x14ac:dyDescent="0.35"/>
  <sheetData>
    <row r="1" spans="1:1" x14ac:dyDescent="0.35">
      <c r="A1" t="s">
        <v>36</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E90A4-B9E7-438C-A8FF-9316478EA94F}">
  <sheetPr>
    <tabColor rgb="FFFFE48F"/>
  </sheetPr>
  <dimension ref="A1:AE61"/>
  <sheetViews>
    <sheetView workbookViewId="0">
      <selection activeCell="B6" sqref="B6"/>
    </sheetView>
  </sheetViews>
  <sheetFormatPr defaultColWidth="8.7265625" defaultRowHeight="14.5" x14ac:dyDescent="0.35"/>
  <cols>
    <col min="1" max="1" width="16.81640625" style="8" customWidth="1"/>
    <col min="2" max="7" width="25.7265625" style="8" customWidth="1"/>
    <col min="8" max="8" width="8.7265625" style="8"/>
    <col min="9" max="9" width="16.81640625" style="8" customWidth="1"/>
    <col min="10" max="10" width="13.81640625" style="8" customWidth="1"/>
    <col min="11" max="16" width="8.7265625" style="8"/>
    <col min="17" max="17" width="16.81640625" style="8" customWidth="1"/>
    <col min="18" max="18" width="13.1796875" style="8" customWidth="1"/>
    <col min="19" max="24" width="8.7265625" style="8"/>
    <col min="25" max="25" width="16.81640625" style="8" customWidth="1"/>
    <col min="26" max="16384" width="8.7265625" style="8"/>
  </cols>
  <sheetData>
    <row r="1" spans="1:31" s="15" customFormat="1" ht="24.65" customHeight="1" x14ac:dyDescent="0.45">
      <c r="A1" s="14" t="s">
        <v>37</v>
      </c>
      <c r="B1" s="269"/>
      <c r="C1" s="269"/>
      <c r="D1" s="269"/>
      <c r="E1" s="269"/>
      <c r="F1" s="269"/>
      <c r="G1" s="269"/>
      <c r="H1" s="269"/>
      <c r="I1" s="269"/>
      <c r="J1" s="269"/>
      <c r="K1" s="269"/>
      <c r="L1" s="269"/>
      <c r="M1" s="269"/>
      <c r="N1" s="269"/>
      <c r="O1" s="269"/>
      <c r="P1" s="269"/>
      <c r="Q1" s="269"/>
      <c r="R1" s="269"/>
      <c r="S1" s="269"/>
      <c r="T1" s="269"/>
      <c r="U1" s="269"/>
      <c r="V1" s="269"/>
      <c r="W1" s="269"/>
      <c r="X1" s="269"/>
      <c r="Y1" s="269"/>
      <c r="Z1" s="269"/>
      <c r="AA1" s="269"/>
      <c r="AB1" s="269"/>
      <c r="AC1" s="269"/>
      <c r="AD1" s="269"/>
      <c r="AE1" s="269"/>
    </row>
    <row r="2" spans="1:31" s="16" customFormat="1" x14ac:dyDescent="0.35">
      <c r="A2" s="270" t="s">
        <v>25</v>
      </c>
      <c r="B2" s="270"/>
      <c r="C2" s="270"/>
      <c r="D2" s="270"/>
      <c r="E2" s="270"/>
      <c r="F2" s="270"/>
      <c r="G2" s="270"/>
      <c r="H2" s="270"/>
      <c r="I2" s="270"/>
      <c r="J2" s="270"/>
      <c r="K2" s="270"/>
      <c r="L2" s="270"/>
      <c r="M2" s="270"/>
      <c r="N2" s="270"/>
      <c r="O2" s="270"/>
      <c r="P2" s="270"/>
      <c r="Q2" s="270"/>
      <c r="R2" s="270"/>
      <c r="S2" s="270"/>
      <c r="T2" s="270"/>
      <c r="U2" s="270"/>
      <c r="V2" s="270"/>
      <c r="W2" s="270"/>
      <c r="X2" s="270"/>
      <c r="Y2" s="270"/>
      <c r="Z2" s="270"/>
      <c r="AA2" s="270"/>
      <c r="AB2" s="270"/>
      <c r="AC2" s="270"/>
      <c r="AD2" s="270"/>
      <c r="AE2" s="270"/>
    </row>
    <row r="4" spans="1:31" x14ac:dyDescent="0.35">
      <c r="A4" s="18" t="s">
        <v>38</v>
      </c>
      <c r="B4" s="270"/>
      <c r="C4" s="270"/>
      <c r="D4" s="270"/>
      <c r="E4" s="270"/>
      <c r="F4" s="270"/>
      <c r="G4" s="270"/>
      <c r="H4" s="270"/>
      <c r="I4" s="270"/>
      <c r="J4" s="270"/>
      <c r="K4" s="270"/>
      <c r="L4" s="270"/>
      <c r="M4" s="270"/>
      <c r="N4" s="270"/>
      <c r="O4" s="270"/>
      <c r="P4" s="268"/>
      <c r="Q4" s="268"/>
      <c r="R4" s="268"/>
      <c r="S4" s="268"/>
      <c r="T4" s="268"/>
      <c r="U4" s="268"/>
      <c r="V4" s="268"/>
      <c r="W4" s="268"/>
      <c r="X4" s="268"/>
      <c r="Y4" s="268"/>
      <c r="Z4" s="268"/>
      <c r="AA4" s="268"/>
      <c r="AB4" s="268"/>
      <c r="AC4" s="268"/>
      <c r="AD4" s="268"/>
      <c r="AE4" s="268"/>
    </row>
    <row r="5" spans="1:31" x14ac:dyDescent="0.35">
      <c r="A5" s="17" t="s">
        <v>13</v>
      </c>
      <c r="B5" s="25" t="s">
        <v>14</v>
      </c>
      <c r="C5" s="270"/>
      <c r="D5" s="270"/>
      <c r="E5" s="270"/>
      <c r="F5" s="270"/>
      <c r="G5" s="270"/>
      <c r="H5" s="270"/>
      <c r="I5" s="270"/>
      <c r="J5" s="270"/>
      <c r="K5" s="270"/>
      <c r="L5" s="270"/>
      <c r="M5" s="270"/>
      <c r="N5" s="270"/>
      <c r="O5" s="270"/>
      <c r="P5" s="268"/>
      <c r="Q5" s="268"/>
      <c r="R5" s="268"/>
      <c r="S5" s="268"/>
      <c r="T5" s="268"/>
      <c r="U5" s="268"/>
      <c r="V5" s="268"/>
      <c r="W5" s="268"/>
      <c r="X5" s="268"/>
      <c r="Y5" s="268"/>
      <c r="Z5" s="268"/>
      <c r="AA5" s="268"/>
      <c r="AB5" s="268"/>
      <c r="AC5" s="268"/>
      <c r="AD5" s="268"/>
      <c r="AE5" s="268"/>
    </row>
    <row r="6" spans="1:31" x14ac:dyDescent="0.35">
      <c r="A6" s="17" t="s">
        <v>15</v>
      </c>
      <c r="B6" s="271">
        <v>44378</v>
      </c>
      <c r="C6" s="270"/>
      <c r="D6" s="270"/>
      <c r="E6" s="270"/>
      <c r="F6" s="270"/>
      <c r="G6" s="270"/>
      <c r="H6" s="270"/>
      <c r="I6" s="270"/>
      <c r="J6" s="270"/>
      <c r="K6" s="270"/>
      <c r="L6" s="270"/>
      <c r="M6" s="270"/>
      <c r="N6" s="270"/>
      <c r="O6" s="270"/>
      <c r="P6" s="268"/>
      <c r="Q6" s="268"/>
      <c r="R6" s="268"/>
      <c r="S6" s="268"/>
      <c r="T6" s="268"/>
      <c r="U6" s="268"/>
      <c r="V6" s="268"/>
      <c r="W6" s="268"/>
      <c r="X6" s="268"/>
      <c r="Y6" s="268"/>
      <c r="Z6" s="268"/>
      <c r="AA6" s="268"/>
      <c r="AB6" s="268"/>
      <c r="AC6" s="268"/>
      <c r="AD6" s="268"/>
      <c r="AE6" s="268"/>
    </row>
    <row r="8" spans="1:31" x14ac:dyDescent="0.35">
      <c r="A8" s="18" t="s">
        <v>16</v>
      </c>
      <c r="B8" s="270"/>
      <c r="C8" s="270"/>
      <c r="D8" s="270"/>
      <c r="E8" s="270"/>
      <c r="F8" s="270"/>
      <c r="G8" s="270"/>
      <c r="H8" s="268"/>
      <c r="I8" s="268"/>
      <c r="J8" s="268"/>
      <c r="K8" s="268"/>
      <c r="L8" s="268"/>
      <c r="M8" s="268"/>
      <c r="N8" s="268"/>
      <c r="O8" s="268"/>
      <c r="P8" s="268"/>
      <c r="Q8" s="268"/>
      <c r="R8" s="268"/>
      <c r="S8" s="268"/>
      <c r="T8" s="268"/>
      <c r="U8" s="268"/>
      <c r="V8" s="268"/>
      <c r="W8" s="268"/>
      <c r="X8" s="268"/>
      <c r="Y8" s="268"/>
      <c r="Z8" s="268"/>
      <c r="AA8" s="268"/>
      <c r="AB8" s="268"/>
      <c r="AC8" s="268"/>
      <c r="AD8" s="268"/>
      <c r="AE8" s="268"/>
    </row>
    <row r="9" spans="1:31" x14ac:dyDescent="0.35">
      <c r="A9" s="18" t="s">
        <v>17</v>
      </c>
      <c r="B9" s="270"/>
      <c r="C9" s="270"/>
      <c r="D9" s="270"/>
      <c r="E9" s="270"/>
      <c r="F9" s="270"/>
      <c r="G9" s="270"/>
      <c r="H9" s="268"/>
      <c r="I9" s="268"/>
      <c r="J9" s="268"/>
      <c r="K9" s="268"/>
      <c r="L9" s="268"/>
      <c r="M9" s="268"/>
      <c r="N9" s="268"/>
      <c r="O9" s="268"/>
      <c r="P9" s="268"/>
      <c r="Q9" s="268"/>
      <c r="R9" s="268"/>
      <c r="S9" s="268"/>
      <c r="T9" s="268"/>
      <c r="U9" s="268"/>
      <c r="V9" s="268"/>
      <c r="W9" s="268"/>
      <c r="X9" s="268"/>
      <c r="Y9" s="268"/>
      <c r="Z9" s="268"/>
      <c r="AA9" s="268"/>
      <c r="AB9" s="268"/>
      <c r="AC9" s="268"/>
      <c r="AD9" s="268"/>
      <c r="AE9" s="268"/>
    </row>
    <row r="11" spans="1:31" x14ac:dyDescent="0.35">
      <c r="A11" s="13" t="s">
        <v>18</v>
      </c>
      <c r="B11" s="116" t="s">
        <v>19</v>
      </c>
      <c r="C11" s="116" t="s">
        <v>20</v>
      </c>
      <c r="D11" s="116" t="s">
        <v>21</v>
      </c>
      <c r="E11" s="116" t="s">
        <v>22</v>
      </c>
      <c r="F11" s="116" t="s">
        <v>23</v>
      </c>
      <c r="G11" s="116" t="s">
        <v>24</v>
      </c>
      <c r="H11" s="268"/>
      <c r="I11" s="268"/>
      <c r="J11" s="268"/>
      <c r="K11" s="268"/>
      <c r="L11" s="268"/>
      <c r="M11" s="268"/>
      <c r="N11" s="268"/>
      <c r="O11" s="268"/>
      <c r="P11" s="268"/>
      <c r="Q11" s="268"/>
      <c r="R11" s="268"/>
      <c r="S11" s="268"/>
      <c r="T11" s="268"/>
      <c r="U11" s="268"/>
      <c r="V11" s="268"/>
      <c r="W11" s="268"/>
      <c r="X11" s="268"/>
      <c r="Y11" s="268"/>
      <c r="Z11" s="268"/>
      <c r="AA11" s="268"/>
      <c r="AB11" s="268"/>
      <c r="AC11" s="268"/>
      <c r="AD11" s="268"/>
      <c r="AE11" s="268"/>
    </row>
    <row r="12" spans="1:31" x14ac:dyDescent="0.35">
      <c r="A12" s="13">
        <v>2017</v>
      </c>
      <c r="B12" s="118">
        <v>0.49</v>
      </c>
      <c r="C12" s="118">
        <v>0.57999999999999996</v>
      </c>
      <c r="D12" s="118">
        <v>0.61</v>
      </c>
      <c r="E12" s="118">
        <v>0.73</v>
      </c>
      <c r="F12" s="118">
        <v>0.66</v>
      </c>
      <c r="G12" s="118">
        <v>0.81</v>
      </c>
      <c r="H12" s="268"/>
      <c r="I12" s="268"/>
      <c r="J12" s="268"/>
      <c r="K12" s="268"/>
      <c r="L12" s="268"/>
      <c r="M12" s="268"/>
      <c r="N12" s="268"/>
      <c r="O12" s="268"/>
      <c r="P12" s="268"/>
      <c r="Q12" s="268"/>
      <c r="R12" s="268"/>
      <c r="S12" s="268"/>
      <c r="T12" s="268"/>
      <c r="U12" s="268"/>
      <c r="V12" s="268"/>
      <c r="W12" s="268"/>
      <c r="X12" s="268"/>
      <c r="Y12" s="268"/>
      <c r="Z12" s="268"/>
      <c r="AA12" s="268"/>
      <c r="AB12" s="268"/>
      <c r="AC12" s="268"/>
      <c r="AD12" s="268"/>
      <c r="AE12" s="268"/>
    </row>
    <row r="13" spans="1:31" x14ac:dyDescent="0.35">
      <c r="A13" s="13">
        <v>2021</v>
      </c>
      <c r="B13" s="118">
        <v>0.61</v>
      </c>
      <c r="C13" s="118">
        <v>0.69</v>
      </c>
      <c r="D13" s="118">
        <v>0.73</v>
      </c>
      <c r="E13" s="118">
        <v>0.79</v>
      </c>
      <c r="F13" s="118">
        <v>0.8</v>
      </c>
      <c r="G13" s="118">
        <v>0.87</v>
      </c>
      <c r="H13" s="268"/>
      <c r="I13" s="268"/>
      <c r="J13" s="268"/>
      <c r="K13" s="268"/>
      <c r="L13" s="268"/>
      <c r="M13" s="268"/>
      <c r="N13" s="268"/>
      <c r="O13" s="268"/>
      <c r="P13" s="268"/>
      <c r="Q13" s="268"/>
      <c r="R13" s="268"/>
      <c r="S13" s="268"/>
      <c r="T13" s="268"/>
      <c r="U13" s="268"/>
      <c r="V13" s="268"/>
      <c r="W13" s="268"/>
      <c r="X13" s="268"/>
      <c r="Y13" s="268"/>
      <c r="Z13" s="268"/>
      <c r="AA13" s="268"/>
      <c r="AB13" s="268"/>
      <c r="AC13" s="268"/>
      <c r="AD13" s="268"/>
      <c r="AE13" s="268"/>
    </row>
    <row r="15" spans="1:31" ht="15" thickBot="1" x14ac:dyDescent="0.4">
      <c r="A15" s="268"/>
      <c r="B15" s="268"/>
      <c r="C15" s="268"/>
      <c r="D15" s="268"/>
      <c r="E15" s="268"/>
      <c r="F15" s="268"/>
      <c r="G15" s="268"/>
      <c r="H15" s="268"/>
      <c r="I15" s="268"/>
      <c r="J15" s="268"/>
      <c r="K15" s="268"/>
      <c r="L15" s="268"/>
      <c r="M15" s="268"/>
      <c r="N15" s="268"/>
      <c r="O15" s="268"/>
      <c r="P15" s="268"/>
      <c r="Q15" s="268"/>
      <c r="R15" s="268"/>
      <c r="S15" s="268"/>
      <c r="T15" s="268"/>
      <c r="U15" s="268"/>
      <c r="V15" s="268"/>
      <c r="W15" s="268"/>
      <c r="X15" s="268"/>
      <c r="Y15" s="268"/>
      <c r="Z15" s="268"/>
      <c r="AA15" s="268"/>
      <c r="AB15" s="268"/>
      <c r="AC15" s="268"/>
      <c r="AD15" s="268"/>
      <c r="AE15" s="268"/>
    </row>
    <row r="16" spans="1:31" s="46" customFormat="1" x14ac:dyDescent="0.35">
      <c r="A16" s="272"/>
      <c r="B16" s="272"/>
      <c r="C16" s="272"/>
      <c r="D16" s="272"/>
      <c r="E16" s="272"/>
      <c r="F16" s="272"/>
      <c r="G16" s="272"/>
      <c r="H16" s="272"/>
      <c r="I16" s="272"/>
      <c r="J16" s="272"/>
      <c r="K16" s="272"/>
      <c r="L16" s="272"/>
      <c r="M16" s="272"/>
      <c r="N16" s="272"/>
      <c r="O16" s="272"/>
      <c r="P16" s="272"/>
      <c r="Q16" s="272"/>
      <c r="R16" s="272"/>
      <c r="S16" s="272"/>
      <c r="T16" s="272"/>
      <c r="U16" s="272"/>
      <c r="V16" s="272"/>
      <c r="W16" s="272"/>
      <c r="X16" s="272"/>
      <c r="Y16" s="272"/>
      <c r="Z16" s="272"/>
      <c r="AA16" s="272"/>
      <c r="AB16" s="272"/>
      <c r="AC16" s="272"/>
      <c r="AD16" s="272"/>
      <c r="AE16" s="272"/>
    </row>
    <row r="18" spans="1:31" x14ac:dyDescent="0.35">
      <c r="A18" s="18" t="s">
        <v>39</v>
      </c>
      <c r="B18" s="270"/>
      <c r="C18" s="270"/>
      <c r="D18" s="270"/>
      <c r="E18" s="270"/>
      <c r="F18" s="270"/>
      <c r="G18" s="270"/>
      <c r="H18" s="270"/>
      <c r="I18" s="270"/>
      <c r="J18" s="270"/>
      <c r="K18" s="270"/>
      <c r="L18" s="270"/>
      <c r="M18" s="270"/>
      <c r="N18" s="270"/>
      <c r="O18" s="270"/>
      <c r="P18" s="270"/>
      <c r="Q18" s="270"/>
      <c r="R18" s="270"/>
      <c r="S18" s="270"/>
      <c r="T18" s="270"/>
      <c r="U18" s="270"/>
      <c r="V18" s="270"/>
      <c r="W18" s="270"/>
      <c r="X18" s="270"/>
      <c r="Y18" s="270"/>
      <c r="Z18" s="270"/>
      <c r="AA18" s="270"/>
      <c r="AB18" s="270"/>
      <c r="AC18" s="270"/>
      <c r="AD18" s="270"/>
      <c r="AE18" s="270"/>
    </row>
    <row r="19" spans="1:31" x14ac:dyDescent="0.35">
      <c r="A19" s="17" t="s">
        <v>40</v>
      </c>
      <c r="B19" s="24" t="s">
        <v>41</v>
      </c>
      <c r="C19" s="270"/>
      <c r="D19" s="270"/>
      <c r="E19" s="270"/>
      <c r="F19" s="270"/>
      <c r="G19" s="270"/>
      <c r="H19" s="268"/>
      <c r="I19" s="17" t="s">
        <v>11</v>
      </c>
      <c r="J19" s="26" t="s">
        <v>42</v>
      </c>
      <c r="K19" s="270"/>
      <c r="L19" s="270"/>
      <c r="M19" s="270"/>
      <c r="N19" s="270"/>
      <c r="O19" s="270"/>
      <c r="P19" s="268"/>
      <c r="Q19" s="17" t="s">
        <v>43</v>
      </c>
      <c r="R19" s="26" t="s">
        <v>44</v>
      </c>
      <c r="S19" s="270"/>
      <c r="T19" s="270"/>
      <c r="U19" s="270"/>
      <c r="V19" s="270"/>
      <c r="W19" s="270"/>
      <c r="X19" s="268"/>
      <c r="Y19" s="17" t="s">
        <v>11</v>
      </c>
      <c r="Z19" s="270" t="s">
        <v>45</v>
      </c>
      <c r="AA19" s="270"/>
      <c r="AB19" s="270"/>
      <c r="AC19" s="270"/>
      <c r="AD19" s="270"/>
      <c r="AE19" s="270"/>
    </row>
    <row r="20" spans="1:31" x14ac:dyDescent="0.35">
      <c r="A20" s="17" t="s">
        <v>13</v>
      </c>
      <c r="B20" s="25"/>
      <c r="C20" s="270"/>
      <c r="D20" s="270"/>
      <c r="E20" s="270"/>
      <c r="F20" s="270"/>
      <c r="G20" s="270"/>
      <c r="H20" s="268"/>
      <c r="I20" s="17" t="s">
        <v>13</v>
      </c>
      <c r="J20" s="25" t="s">
        <v>46</v>
      </c>
      <c r="K20" s="270"/>
      <c r="L20" s="270"/>
      <c r="M20" s="270"/>
      <c r="N20" s="270"/>
      <c r="O20" s="270"/>
      <c r="P20" s="268"/>
      <c r="Q20" s="17" t="s">
        <v>47</v>
      </c>
      <c r="R20" s="27" t="s">
        <v>48</v>
      </c>
      <c r="S20" s="270"/>
      <c r="T20" s="270"/>
      <c r="U20" s="270"/>
      <c r="V20" s="270"/>
      <c r="W20" s="270"/>
      <c r="X20" s="268"/>
      <c r="Y20" s="17" t="s">
        <v>13</v>
      </c>
      <c r="Z20" s="146" t="s">
        <v>49</v>
      </c>
      <c r="AA20" s="270"/>
      <c r="AB20" s="270"/>
      <c r="AC20" s="270"/>
      <c r="AD20" s="270"/>
      <c r="AE20" s="270"/>
    </row>
    <row r="21" spans="1:31" x14ac:dyDescent="0.35">
      <c r="A21" s="17" t="s">
        <v>50</v>
      </c>
      <c r="B21" s="24"/>
      <c r="C21" s="270"/>
      <c r="D21" s="270"/>
      <c r="E21" s="270"/>
      <c r="F21" s="270"/>
      <c r="G21" s="270"/>
      <c r="H21" s="268"/>
      <c r="I21" s="17" t="s">
        <v>51</v>
      </c>
      <c r="J21" s="26" t="s">
        <v>52</v>
      </c>
      <c r="K21" s="270"/>
      <c r="L21" s="270"/>
      <c r="M21" s="270"/>
      <c r="N21" s="270"/>
      <c r="O21" s="270"/>
      <c r="P21" s="268"/>
      <c r="Q21" s="17" t="s">
        <v>53</v>
      </c>
      <c r="R21" s="26" t="s">
        <v>54</v>
      </c>
      <c r="S21" s="270"/>
      <c r="T21" s="270"/>
      <c r="U21" s="270"/>
      <c r="V21" s="270"/>
      <c r="W21" s="270"/>
      <c r="X21" s="268"/>
      <c r="Y21" s="17" t="s">
        <v>15</v>
      </c>
      <c r="Z21" s="270"/>
      <c r="AA21" s="270"/>
      <c r="AB21" s="270"/>
      <c r="AC21" s="270"/>
      <c r="AD21" s="270"/>
      <c r="AE21" s="270"/>
    </row>
    <row r="22" spans="1:31" x14ac:dyDescent="0.35">
      <c r="A22" s="17" t="s">
        <v>55</v>
      </c>
      <c r="B22" s="24" t="s">
        <v>56</v>
      </c>
      <c r="C22" s="270"/>
      <c r="D22" s="270"/>
      <c r="E22" s="270"/>
      <c r="F22" s="270"/>
      <c r="G22" s="270"/>
      <c r="H22" s="268" t="s">
        <v>57</v>
      </c>
      <c r="I22" s="18" t="s">
        <v>58</v>
      </c>
      <c r="J22" s="273">
        <v>44399</v>
      </c>
      <c r="K22" s="270"/>
      <c r="L22" s="270"/>
      <c r="M22" s="270"/>
      <c r="N22" s="270"/>
      <c r="O22" s="270"/>
      <c r="P22" s="268"/>
      <c r="Q22" s="17" t="s">
        <v>59</v>
      </c>
      <c r="R22" s="26" t="s">
        <v>60</v>
      </c>
      <c r="S22" s="270"/>
      <c r="T22" s="270"/>
      <c r="U22" s="270"/>
      <c r="V22" s="270"/>
      <c r="W22" s="270"/>
      <c r="X22" s="268"/>
      <c r="Y22" s="268"/>
      <c r="Z22" s="268"/>
      <c r="AA22" s="268"/>
      <c r="AB22" s="268"/>
      <c r="AC22" s="268"/>
      <c r="AD22" s="268"/>
      <c r="AE22" s="268"/>
    </row>
    <row r="23" spans="1:31" x14ac:dyDescent="0.35">
      <c r="A23" s="268"/>
      <c r="B23" s="268"/>
      <c r="C23" s="268"/>
      <c r="D23" s="268"/>
      <c r="E23" s="268"/>
      <c r="F23" s="268"/>
      <c r="G23" s="268"/>
      <c r="H23" s="268"/>
      <c r="I23" s="268"/>
      <c r="J23" s="268"/>
      <c r="K23" s="268"/>
      <c r="L23" s="268"/>
      <c r="M23" s="268"/>
      <c r="N23" s="268"/>
      <c r="O23" s="268"/>
      <c r="P23" s="268"/>
      <c r="Q23" s="17" t="s">
        <v>61</v>
      </c>
      <c r="R23" s="28">
        <v>44182</v>
      </c>
      <c r="S23" s="270"/>
      <c r="T23" s="270"/>
      <c r="U23" s="270"/>
      <c r="V23" s="270"/>
      <c r="W23" s="270"/>
      <c r="X23" s="268"/>
      <c r="Y23" s="268"/>
      <c r="Z23" s="268"/>
      <c r="AA23" s="268"/>
      <c r="AB23" s="268"/>
      <c r="AC23" s="268"/>
      <c r="AD23" s="268"/>
      <c r="AE23" s="268"/>
    </row>
    <row r="24" spans="1:31" x14ac:dyDescent="0.35">
      <c r="A24" s="268"/>
      <c r="B24" s="268"/>
      <c r="C24" s="268"/>
      <c r="D24" s="268"/>
      <c r="E24" s="268"/>
      <c r="F24" s="268"/>
      <c r="G24" s="268"/>
      <c r="H24" s="268"/>
      <c r="I24" s="268"/>
      <c r="J24" s="268"/>
      <c r="K24" s="268"/>
      <c r="L24" s="268"/>
      <c r="M24" s="268"/>
      <c r="N24" s="268"/>
      <c r="O24" s="268"/>
      <c r="P24" s="268"/>
      <c r="Q24" s="2"/>
      <c r="R24" s="29"/>
      <c r="S24" s="268"/>
      <c r="T24" s="268"/>
      <c r="U24" s="268"/>
      <c r="V24" s="268"/>
      <c r="W24" s="268"/>
      <c r="X24" s="268"/>
      <c r="Y24" s="268"/>
      <c r="Z24" s="268"/>
      <c r="AA24" s="268"/>
      <c r="AB24" s="268"/>
      <c r="AC24" s="268"/>
      <c r="AD24" s="268"/>
      <c r="AE24" s="268"/>
    </row>
    <row r="25" spans="1:31" x14ac:dyDescent="0.35">
      <c r="A25" s="18" t="s">
        <v>62</v>
      </c>
      <c r="B25" s="270"/>
      <c r="C25" s="270"/>
      <c r="D25" s="270"/>
      <c r="E25" s="270"/>
      <c r="F25" s="270"/>
      <c r="G25" s="270"/>
      <c r="H25" s="268"/>
      <c r="I25" s="268"/>
      <c r="J25" s="268"/>
      <c r="K25" s="268"/>
      <c r="L25" s="268"/>
      <c r="M25" s="268"/>
      <c r="N25" s="268"/>
      <c r="O25" s="268"/>
      <c r="P25" s="268"/>
      <c r="Q25" s="268"/>
      <c r="R25" s="268"/>
      <c r="S25" s="268"/>
      <c r="T25" s="268"/>
      <c r="U25" s="268"/>
      <c r="V25" s="268"/>
      <c r="W25" s="268"/>
      <c r="X25" s="268"/>
      <c r="Y25" s="268"/>
      <c r="Z25" s="268"/>
      <c r="AA25" s="268"/>
      <c r="AB25" s="268"/>
      <c r="AC25" s="268"/>
      <c r="AD25" s="268"/>
      <c r="AE25" s="268"/>
    </row>
    <row r="26" spans="1:31" x14ac:dyDescent="0.35">
      <c r="A26" s="18" t="s">
        <v>63</v>
      </c>
      <c r="B26" s="270"/>
      <c r="C26" s="270"/>
      <c r="D26" s="270"/>
      <c r="E26" s="270"/>
      <c r="F26" s="270"/>
      <c r="G26" s="270"/>
      <c r="H26" s="268"/>
      <c r="I26" s="268"/>
      <c r="J26" s="268"/>
      <c r="K26" s="268"/>
      <c r="L26" s="268"/>
      <c r="M26" s="268"/>
      <c r="N26" s="268"/>
      <c r="O26" s="268"/>
      <c r="P26" s="268"/>
      <c r="Q26" s="268"/>
      <c r="R26" s="268"/>
      <c r="S26" s="268"/>
      <c r="T26" s="268"/>
      <c r="U26" s="268"/>
      <c r="V26" s="268"/>
      <c r="W26" s="268"/>
      <c r="X26" s="268"/>
      <c r="Y26" s="268"/>
      <c r="Z26" s="268"/>
      <c r="AA26" s="268"/>
      <c r="AB26" s="268"/>
      <c r="AC26" s="268"/>
      <c r="AD26" s="268"/>
      <c r="AE26" s="268"/>
    </row>
    <row r="28" spans="1:31" ht="15" thickBot="1" x14ac:dyDescent="0.4">
      <c r="A28" s="22" t="s">
        <v>18</v>
      </c>
      <c r="B28" s="119" t="s">
        <v>64</v>
      </c>
      <c r="C28" s="119" t="s">
        <v>65</v>
      </c>
      <c r="D28" s="119" t="s">
        <v>66</v>
      </c>
      <c r="E28" s="119" t="s">
        <v>67</v>
      </c>
      <c r="F28" s="119"/>
      <c r="G28" s="119" t="s">
        <v>68</v>
      </c>
      <c r="H28" s="23"/>
      <c r="I28" s="274"/>
      <c r="J28" s="268"/>
      <c r="K28" s="268"/>
      <c r="L28" s="268"/>
      <c r="M28" s="268"/>
      <c r="N28" s="268"/>
      <c r="O28" s="268"/>
      <c r="P28" s="268"/>
      <c r="Q28" s="268"/>
      <c r="R28" s="268"/>
      <c r="S28" s="268"/>
      <c r="T28" s="268"/>
      <c r="U28" s="268"/>
      <c r="V28" s="268"/>
      <c r="W28" s="268"/>
      <c r="X28" s="268"/>
      <c r="Y28" s="268"/>
      <c r="Z28" s="268"/>
      <c r="AA28" s="268"/>
      <c r="AB28" s="268"/>
      <c r="AC28" s="268"/>
      <c r="AD28" s="268"/>
      <c r="AE28" s="268"/>
    </row>
    <row r="29" spans="1:31" x14ac:dyDescent="0.35">
      <c r="A29" s="2" t="s">
        <v>69</v>
      </c>
      <c r="B29" s="126">
        <v>1119</v>
      </c>
      <c r="C29" s="117">
        <v>258</v>
      </c>
      <c r="D29" s="117"/>
      <c r="E29" s="126">
        <v>4031</v>
      </c>
      <c r="F29" s="117"/>
      <c r="G29" s="117"/>
      <c r="H29" s="268"/>
      <c r="I29" s="268"/>
      <c r="J29" s="268"/>
      <c r="K29" s="268"/>
      <c r="L29" s="268"/>
      <c r="M29" s="268"/>
      <c r="N29" s="268"/>
      <c r="O29" s="268"/>
      <c r="P29" s="268"/>
      <c r="Q29" s="268"/>
      <c r="R29" s="268"/>
      <c r="S29" s="268"/>
      <c r="T29" s="268"/>
      <c r="U29" s="268"/>
      <c r="V29" s="268"/>
      <c r="W29" s="268"/>
      <c r="X29" s="268"/>
      <c r="Y29" s="268"/>
      <c r="Z29" s="268"/>
      <c r="AA29" s="268"/>
      <c r="AB29" s="268"/>
      <c r="AC29" s="268"/>
      <c r="AD29" s="268"/>
      <c r="AE29" s="268"/>
    </row>
    <row r="30" spans="1:31" x14ac:dyDescent="0.35">
      <c r="A30" s="2" t="s">
        <v>70</v>
      </c>
      <c r="B30" s="126">
        <v>1148</v>
      </c>
      <c r="C30" s="117">
        <v>277</v>
      </c>
      <c r="D30" s="117"/>
      <c r="E30" s="126">
        <v>3719</v>
      </c>
      <c r="F30" s="117"/>
      <c r="G30" s="117"/>
      <c r="H30" s="268"/>
      <c r="I30" s="268"/>
      <c r="J30" s="268"/>
      <c r="K30" s="268"/>
      <c r="L30" s="268"/>
      <c r="M30" s="268"/>
      <c r="N30" s="268"/>
      <c r="O30" s="268"/>
      <c r="P30" s="268"/>
      <c r="Q30" s="268"/>
      <c r="R30" s="268"/>
      <c r="S30" s="268"/>
      <c r="T30" s="268"/>
      <c r="U30" s="268"/>
      <c r="V30" s="268"/>
      <c r="W30" s="268"/>
      <c r="X30" s="268"/>
      <c r="Y30" s="268"/>
      <c r="Z30" s="268"/>
      <c r="AA30" s="268"/>
      <c r="AB30" s="268"/>
      <c r="AC30" s="268"/>
      <c r="AD30" s="268"/>
      <c r="AE30" s="268"/>
    </row>
    <row r="31" spans="1:31" x14ac:dyDescent="0.35">
      <c r="A31" s="2" t="s">
        <v>71</v>
      </c>
      <c r="B31" s="126">
        <v>1171</v>
      </c>
      <c r="C31" s="117">
        <v>294</v>
      </c>
      <c r="D31" s="117"/>
      <c r="E31" s="126">
        <v>3855</v>
      </c>
      <c r="F31" s="117"/>
      <c r="G31" s="117"/>
      <c r="H31" s="268"/>
      <c r="I31" s="268"/>
      <c r="J31" s="268"/>
      <c r="K31" s="268"/>
      <c r="L31" s="268"/>
      <c r="M31" s="268"/>
      <c r="N31" s="268"/>
      <c r="O31" s="268"/>
      <c r="P31" s="268"/>
      <c r="Q31" s="268"/>
      <c r="R31" s="268"/>
      <c r="S31" s="268"/>
      <c r="T31" s="268"/>
      <c r="U31" s="268"/>
      <c r="V31" s="268"/>
      <c r="W31" s="268"/>
      <c r="X31" s="268"/>
      <c r="Y31" s="268"/>
      <c r="Z31" s="268"/>
      <c r="AA31" s="268"/>
      <c r="AB31" s="268"/>
      <c r="AC31" s="268"/>
      <c r="AD31" s="268"/>
      <c r="AE31" s="268"/>
    </row>
    <row r="32" spans="1:31" x14ac:dyDescent="0.35">
      <c r="A32" s="2" t="s">
        <v>72</v>
      </c>
      <c r="B32" s="126">
        <v>1161</v>
      </c>
      <c r="C32" s="117">
        <v>311</v>
      </c>
      <c r="D32" s="117"/>
      <c r="E32" s="126">
        <v>3789</v>
      </c>
      <c r="F32" s="117"/>
      <c r="G32" s="117"/>
      <c r="H32" s="268"/>
      <c r="I32" s="268"/>
      <c r="J32" s="268"/>
      <c r="K32" s="268"/>
      <c r="L32" s="268"/>
      <c r="M32" s="268"/>
      <c r="N32" s="268"/>
      <c r="O32" s="268"/>
      <c r="P32" s="268"/>
      <c r="Q32" s="268"/>
      <c r="R32" s="268"/>
      <c r="S32" s="268"/>
      <c r="T32" s="268"/>
      <c r="U32" s="268"/>
      <c r="V32" s="268"/>
      <c r="W32" s="268"/>
      <c r="X32" s="268"/>
      <c r="Y32" s="268"/>
      <c r="Z32" s="268"/>
      <c r="AA32" s="268"/>
      <c r="AB32" s="268"/>
      <c r="AC32" s="268"/>
      <c r="AD32" s="268"/>
      <c r="AE32" s="268"/>
    </row>
    <row r="33" spans="1:31" x14ac:dyDescent="0.35">
      <c r="A33" s="2" t="s">
        <v>73</v>
      </c>
      <c r="B33" s="126">
        <v>1113</v>
      </c>
      <c r="C33" s="117">
        <v>328</v>
      </c>
      <c r="D33" s="117"/>
      <c r="E33" s="126">
        <v>3680</v>
      </c>
      <c r="F33" s="117"/>
      <c r="G33" s="117"/>
      <c r="H33" s="268"/>
      <c r="I33" s="268"/>
      <c r="J33" s="268"/>
      <c r="K33" s="268"/>
      <c r="L33" s="268"/>
      <c r="M33" s="268"/>
      <c r="N33" s="268"/>
      <c r="O33" s="268"/>
      <c r="P33" s="268"/>
      <c r="Q33" s="268"/>
      <c r="R33" s="268"/>
      <c r="S33" s="268"/>
      <c r="T33" s="268"/>
      <c r="U33" s="268"/>
      <c r="V33" s="268"/>
      <c r="W33" s="268"/>
      <c r="X33" s="268"/>
      <c r="Y33" s="268"/>
      <c r="Z33" s="268"/>
      <c r="AA33" s="268"/>
      <c r="AB33" s="268"/>
      <c r="AC33" s="268"/>
      <c r="AD33" s="268"/>
      <c r="AE33" s="268"/>
    </row>
    <row r="34" spans="1:31" x14ac:dyDescent="0.35">
      <c r="A34" s="2" t="s">
        <v>74</v>
      </c>
      <c r="B34" s="126">
        <v>1082</v>
      </c>
      <c r="C34" s="117">
        <v>337</v>
      </c>
      <c r="D34" s="117"/>
      <c r="E34" s="126">
        <v>3617</v>
      </c>
      <c r="F34" s="117"/>
      <c r="G34" s="117"/>
      <c r="H34" s="268"/>
      <c r="I34" s="268"/>
      <c r="J34" s="268"/>
      <c r="K34" s="268"/>
      <c r="L34" s="268"/>
      <c r="M34" s="268"/>
      <c r="N34" s="268"/>
      <c r="O34" s="268"/>
      <c r="P34" s="268"/>
      <c r="Q34" s="268"/>
      <c r="R34" s="268"/>
      <c r="S34" s="268"/>
      <c r="T34" s="268"/>
      <c r="U34" s="268"/>
      <c r="V34" s="268"/>
      <c r="W34" s="268"/>
      <c r="X34" s="268"/>
      <c r="Y34" s="268"/>
      <c r="Z34" s="268"/>
      <c r="AA34" s="268"/>
      <c r="AB34" s="268"/>
      <c r="AC34" s="268"/>
      <c r="AD34" s="268"/>
      <c r="AE34" s="268"/>
    </row>
    <row r="35" spans="1:31" x14ac:dyDescent="0.35">
      <c r="A35" s="2" t="s">
        <v>75</v>
      </c>
      <c r="B35" s="126">
        <v>1092</v>
      </c>
      <c r="C35" s="117">
        <v>345</v>
      </c>
      <c r="D35" s="117"/>
      <c r="E35" s="126">
        <v>3982</v>
      </c>
      <c r="F35" s="117"/>
      <c r="G35" s="117"/>
      <c r="H35" s="268"/>
      <c r="I35" s="268"/>
      <c r="J35" s="268"/>
      <c r="K35" s="268"/>
      <c r="L35" s="268"/>
      <c r="M35" s="268"/>
      <c r="N35" s="268"/>
      <c r="O35" s="268"/>
      <c r="P35" s="268"/>
      <c r="Q35" s="268"/>
      <c r="R35" s="268"/>
      <c r="S35" s="268"/>
      <c r="T35" s="268"/>
      <c r="U35" s="268"/>
      <c r="V35" s="268"/>
      <c r="W35" s="268"/>
      <c r="X35" s="268"/>
      <c r="Y35" s="268"/>
      <c r="Z35" s="268"/>
      <c r="AA35" s="268"/>
      <c r="AB35" s="268"/>
      <c r="AC35" s="268"/>
      <c r="AD35" s="268"/>
      <c r="AE35" s="268"/>
    </row>
    <row r="36" spans="1:31" x14ac:dyDescent="0.35">
      <c r="A36" s="2" t="s">
        <v>76</v>
      </c>
      <c r="B36" s="126">
        <v>1013</v>
      </c>
      <c r="C36" s="117">
        <v>351</v>
      </c>
      <c r="D36" s="117"/>
      <c r="E36" s="126">
        <v>4397</v>
      </c>
      <c r="F36" s="117"/>
      <c r="G36" s="117"/>
      <c r="H36" s="268"/>
      <c r="I36" s="268"/>
      <c r="J36" s="268"/>
      <c r="K36" s="268"/>
      <c r="L36" s="268"/>
      <c r="M36" s="268"/>
      <c r="N36" s="268"/>
      <c r="O36" s="268"/>
      <c r="P36" s="268"/>
      <c r="Q36" s="268"/>
      <c r="R36" s="268"/>
      <c r="S36" s="268"/>
      <c r="T36" s="268"/>
      <c r="U36" s="268"/>
      <c r="V36" s="268"/>
      <c r="W36" s="268"/>
      <c r="X36" s="268"/>
      <c r="Y36" s="268"/>
      <c r="Z36" s="268"/>
      <c r="AA36" s="268"/>
      <c r="AB36" s="268"/>
      <c r="AC36" s="268"/>
      <c r="AD36" s="268"/>
      <c r="AE36" s="268"/>
    </row>
    <row r="37" spans="1:31" x14ac:dyDescent="0.35">
      <c r="A37" s="2" t="s">
        <v>77</v>
      </c>
      <c r="B37" s="117">
        <v>921</v>
      </c>
      <c r="C37" s="117">
        <v>360</v>
      </c>
      <c r="D37" s="117"/>
      <c r="E37" s="126">
        <v>4747</v>
      </c>
      <c r="F37" s="117"/>
      <c r="G37" s="117"/>
      <c r="H37" s="268"/>
      <c r="I37" s="268"/>
      <c r="J37" s="268"/>
      <c r="K37" s="268"/>
      <c r="L37" s="268"/>
      <c r="M37" s="268"/>
      <c r="N37" s="268"/>
      <c r="O37" s="268"/>
      <c r="P37" s="268"/>
      <c r="Q37" s="268"/>
      <c r="R37" s="268"/>
      <c r="S37" s="268"/>
      <c r="T37" s="268"/>
      <c r="U37" s="268"/>
      <c r="V37" s="268"/>
      <c r="W37" s="268"/>
      <c r="X37" s="268"/>
      <c r="Y37" s="268"/>
      <c r="Z37" s="268"/>
      <c r="AA37" s="268"/>
      <c r="AB37" s="268"/>
      <c r="AC37" s="268"/>
      <c r="AD37" s="268"/>
      <c r="AE37" s="268"/>
    </row>
    <row r="38" spans="1:31" x14ac:dyDescent="0.35">
      <c r="A38" s="2" t="s">
        <v>78</v>
      </c>
      <c r="B38" s="117">
        <v>884</v>
      </c>
      <c r="C38" s="117">
        <v>371</v>
      </c>
      <c r="D38" s="117"/>
      <c r="E38" s="126">
        <v>4821</v>
      </c>
      <c r="F38" s="117"/>
      <c r="G38" s="117"/>
      <c r="H38" s="268"/>
      <c r="I38" s="268"/>
      <c r="J38" s="268"/>
      <c r="K38" s="268"/>
      <c r="L38" s="268"/>
      <c r="M38" s="268"/>
      <c r="N38" s="268"/>
      <c r="O38" s="268"/>
      <c r="P38" s="268"/>
      <c r="Q38" s="268"/>
      <c r="R38" s="268"/>
      <c r="S38" s="268"/>
      <c r="T38" s="268"/>
      <c r="U38" s="268"/>
      <c r="V38" s="268"/>
      <c r="W38" s="268"/>
      <c r="X38" s="268"/>
      <c r="Y38" s="268"/>
      <c r="Z38" s="268"/>
      <c r="AA38" s="268"/>
      <c r="AB38" s="268"/>
      <c r="AC38" s="268"/>
      <c r="AD38" s="268"/>
      <c r="AE38" s="268"/>
    </row>
    <row r="39" spans="1:31" x14ac:dyDescent="0.35">
      <c r="A39" s="2" t="s">
        <v>79</v>
      </c>
      <c r="B39" s="117">
        <v>918</v>
      </c>
      <c r="C39" s="117">
        <v>327</v>
      </c>
      <c r="D39" s="117">
        <v>762.13</v>
      </c>
      <c r="E39" s="126">
        <v>4999</v>
      </c>
      <c r="F39" s="117"/>
      <c r="G39" s="126">
        <v>7007</v>
      </c>
      <c r="H39" s="268"/>
      <c r="I39" s="268"/>
      <c r="J39" s="268"/>
      <c r="K39" s="268"/>
      <c r="L39" s="268"/>
      <c r="M39" s="268"/>
      <c r="N39" s="268"/>
      <c r="O39" s="268"/>
      <c r="P39" s="268"/>
      <c r="Q39" s="268"/>
      <c r="R39" s="268"/>
      <c r="S39" s="268"/>
      <c r="T39" s="268"/>
      <c r="U39" s="268"/>
      <c r="V39" s="268"/>
      <c r="W39" s="268"/>
      <c r="X39" s="268"/>
      <c r="Y39" s="268"/>
      <c r="Z39" s="268"/>
      <c r="AA39" s="268"/>
      <c r="AB39" s="268"/>
      <c r="AC39" s="268"/>
      <c r="AD39" s="268"/>
      <c r="AE39" s="268"/>
    </row>
    <row r="40" spans="1:31" x14ac:dyDescent="0.35">
      <c r="A40" s="2" t="s">
        <v>80</v>
      </c>
      <c r="B40" s="117">
        <v>893</v>
      </c>
      <c r="C40" s="117">
        <v>330</v>
      </c>
      <c r="D40" s="117">
        <v>799.01</v>
      </c>
      <c r="E40" s="126">
        <v>4424</v>
      </c>
      <c r="F40" s="117"/>
      <c r="G40" s="126">
        <v>6447</v>
      </c>
      <c r="H40" s="268"/>
      <c r="I40" s="268"/>
      <c r="J40" s="268"/>
      <c r="K40" s="268"/>
      <c r="L40" s="268"/>
      <c r="M40" s="268"/>
      <c r="N40" s="268"/>
      <c r="O40" s="268"/>
      <c r="P40" s="268"/>
      <c r="Q40" s="268"/>
      <c r="R40" s="268"/>
      <c r="S40" s="268"/>
      <c r="T40" s="268"/>
      <c r="U40" s="268"/>
      <c r="V40" s="268"/>
      <c r="W40" s="268"/>
      <c r="X40" s="268"/>
      <c r="Y40" s="268"/>
      <c r="Z40" s="268"/>
      <c r="AA40" s="268"/>
      <c r="AB40" s="268"/>
      <c r="AC40" s="268"/>
      <c r="AD40" s="268"/>
      <c r="AE40" s="268"/>
    </row>
    <row r="41" spans="1:31" x14ac:dyDescent="0.35">
      <c r="A41" s="2" t="s">
        <v>81</v>
      </c>
      <c r="B41" s="117">
        <v>880</v>
      </c>
      <c r="C41" s="117">
        <v>329</v>
      </c>
      <c r="D41" s="117">
        <v>934.24</v>
      </c>
      <c r="E41" s="126">
        <v>4475</v>
      </c>
      <c r="F41" s="117"/>
      <c r="G41" s="126">
        <v>6619</v>
      </c>
      <c r="H41" s="268"/>
      <c r="I41" s="268"/>
      <c r="J41" s="268"/>
      <c r="K41" s="268"/>
      <c r="L41" s="268"/>
      <c r="M41" s="268"/>
      <c r="N41" s="268"/>
      <c r="O41" s="268"/>
      <c r="P41" s="268"/>
      <c r="Q41" s="268"/>
      <c r="R41" s="268"/>
      <c r="S41" s="268"/>
      <c r="T41" s="268"/>
      <c r="U41" s="268"/>
      <c r="V41" s="268"/>
      <c r="W41" s="268"/>
      <c r="X41" s="268"/>
      <c r="Y41" s="268"/>
      <c r="Z41" s="268"/>
      <c r="AA41" s="268"/>
      <c r="AB41" s="268"/>
      <c r="AC41" s="268"/>
      <c r="AD41" s="268"/>
      <c r="AE41" s="268"/>
    </row>
    <row r="42" spans="1:31" x14ac:dyDescent="0.35">
      <c r="A42" s="2" t="s">
        <v>82</v>
      </c>
      <c r="B42" s="126">
        <v>1091</v>
      </c>
      <c r="C42" s="117">
        <v>337</v>
      </c>
      <c r="D42" s="117">
        <v>1008.35</v>
      </c>
      <c r="E42" s="126">
        <v>4529</v>
      </c>
      <c r="F42" s="117"/>
      <c r="G42" s="126">
        <v>6965</v>
      </c>
      <c r="H42" s="268"/>
      <c r="I42" s="268"/>
      <c r="J42" s="268"/>
      <c r="K42" s="268"/>
      <c r="L42" s="268"/>
      <c r="M42" s="268"/>
      <c r="N42" s="268"/>
      <c r="O42" s="268"/>
      <c r="P42" s="268"/>
      <c r="Q42" s="268"/>
      <c r="R42" s="268"/>
      <c r="S42" s="268"/>
      <c r="T42" s="268"/>
      <c r="U42" s="268"/>
      <c r="V42" s="268"/>
      <c r="W42" s="268"/>
      <c r="X42" s="268"/>
      <c r="Y42" s="268"/>
      <c r="Z42" s="268"/>
      <c r="AA42" s="268"/>
      <c r="AB42" s="268"/>
      <c r="AC42" s="268"/>
      <c r="AD42" s="268"/>
      <c r="AE42" s="268"/>
    </row>
    <row r="43" spans="1:31" x14ac:dyDescent="0.35">
      <c r="A43" s="2" t="s">
        <v>83</v>
      </c>
      <c r="B43" s="117">
        <v>919</v>
      </c>
      <c r="C43" s="117">
        <v>350</v>
      </c>
      <c r="D43" s="117">
        <v>1068.0899999999999</v>
      </c>
      <c r="E43" s="126">
        <v>4383</v>
      </c>
      <c r="F43" s="117"/>
      <c r="G43" s="126">
        <v>6721</v>
      </c>
      <c r="H43" s="268"/>
      <c r="I43" s="268"/>
      <c r="J43" s="268"/>
      <c r="K43" s="268"/>
      <c r="L43" s="268"/>
      <c r="M43" s="268"/>
      <c r="N43" s="268"/>
      <c r="O43" s="268"/>
      <c r="P43" s="268"/>
      <c r="Q43" s="268"/>
      <c r="R43" s="268"/>
      <c r="S43" s="268"/>
      <c r="T43" s="268"/>
      <c r="U43" s="268"/>
      <c r="V43" s="268"/>
      <c r="W43" s="268"/>
      <c r="X43" s="268"/>
      <c r="Y43" s="268"/>
      <c r="Z43" s="268"/>
      <c r="AA43" s="268"/>
      <c r="AB43" s="268"/>
      <c r="AC43" s="268"/>
      <c r="AD43" s="268"/>
      <c r="AE43" s="268"/>
    </row>
    <row r="44" spans="1:31" x14ac:dyDescent="0.35">
      <c r="A44" s="2" t="s">
        <v>84</v>
      </c>
      <c r="B44" s="117">
        <v>996</v>
      </c>
      <c r="C44" s="117">
        <v>381</v>
      </c>
      <c r="D44" s="117">
        <v>1052.56</v>
      </c>
      <c r="E44" s="126">
        <v>4451</v>
      </c>
      <c r="F44" s="117"/>
      <c r="G44" s="126">
        <v>6881</v>
      </c>
      <c r="H44" s="268"/>
      <c r="I44" s="268"/>
      <c r="J44" s="268"/>
      <c r="K44" s="268"/>
      <c r="L44" s="268"/>
      <c r="M44" s="268"/>
      <c r="N44" s="268"/>
      <c r="O44" s="268"/>
      <c r="P44" s="268"/>
      <c r="Q44" s="268"/>
      <c r="R44" s="268"/>
      <c r="S44" s="268"/>
      <c r="T44" s="268"/>
      <c r="U44" s="268"/>
      <c r="V44" s="268"/>
      <c r="W44" s="268"/>
      <c r="X44" s="268"/>
      <c r="Y44" s="268"/>
      <c r="Z44" s="268"/>
      <c r="AA44" s="268"/>
      <c r="AB44" s="268"/>
      <c r="AC44" s="268"/>
      <c r="AD44" s="268"/>
      <c r="AE44" s="268"/>
    </row>
    <row r="45" spans="1:31" x14ac:dyDescent="0.35">
      <c r="A45" s="2" t="s">
        <v>85</v>
      </c>
      <c r="B45" s="126">
        <v>1111</v>
      </c>
      <c r="C45" s="117">
        <v>393</v>
      </c>
      <c r="D45" s="117">
        <v>1254.01</v>
      </c>
      <c r="E45" s="126">
        <v>4371</v>
      </c>
      <c r="F45" s="117"/>
      <c r="G45" s="126">
        <v>7129</v>
      </c>
      <c r="H45" s="268"/>
      <c r="I45" s="268"/>
      <c r="J45" s="268"/>
      <c r="K45" s="268"/>
      <c r="L45" s="268"/>
      <c r="M45" s="268"/>
      <c r="N45" s="268"/>
      <c r="O45" s="268"/>
      <c r="P45" s="268"/>
      <c r="Q45" s="268"/>
      <c r="R45" s="268"/>
      <c r="S45" s="268"/>
      <c r="T45" s="268"/>
      <c r="U45" s="268"/>
      <c r="V45" s="268"/>
      <c r="W45" s="268"/>
      <c r="X45" s="268"/>
      <c r="Y45" s="268"/>
      <c r="Z45" s="268"/>
      <c r="AA45" s="268"/>
      <c r="AB45" s="268"/>
      <c r="AC45" s="268"/>
      <c r="AD45" s="268"/>
      <c r="AE45" s="268"/>
    </row>
    <row r="46" spans="1:31" x14ac:dyDescent="0.35">
      <c r="A46" s="2" t="s">
        <v>86</v>
      </c>
      <c r="B46" s="126">
        <v>1174</v>
      </c>
      <c r="C46" s="117">
        <v>411</v>
      </c>
      <c r="D46" s="117">
        <v>1193.8800000000001</v>
      </c>
      <c r="E46" s="126">
        <v>4245</v>
      </c>
      <c r="F46" s="117"/>
      <c r="G46" s="126">
        <v>7023</v>
      </c>
      <c r="H46" s="268"/>
      <c r="I46" s="268"/>
      <c r="J46" s="268"/>
      <c r="K46" s="268"/>
      <c r="L46" s="268"/>
      <c r="M46" s="268"/>
      <c r="N46" s="268"/>
      <c r="O46" s="268"/>
      <c r="P46" s="268"/>
      <c r="Q46" s="268"/>
      <c r="R46" s="268"/>
      <c r="S46" s="268"/>
      <c r="T46" s="268"/>
      <c r="U46" s="268"/>
      <c r="V46" s="268"/>
      <c r="W46" s="268"/>
      <c r="X46" s="268"/>
      <c r="Y46" s="268"/>
      <c r="Z46" s="268"/>
      <c r="AA46" s="268"/>
      <c r="AB46" s="268"/>
      <c r="AC46" s="268"/>
      <c r="AD46" s="268"/>
      <c r="AE46" s="268"/>
    </row>
    <row r="47" spans="1:31" x14ac:dyDescent="0.35">
      <c r="A47" s="2" t="s">
        <v>87</v>
      </c>
      <c r="B47" s="126">
        <v>1246</v>
      </c>
      <c r="C47" s="117">
        <v>417</v>
      </c>
      <c r="D47" s="117">
        <v>1164.48</v>
      </c>
      <c r="E47" s="126">
        <v>4214</v>
      </c>
      <c r="F47" s="117"/>
      <c r="G47" s="126">
        <v>7042</v>
      </c>
      <c r="H47" s="268"/>
      <c r="I47" s="268"/>
      <c r="J47" s="268"/>
      <c r="K47" s="268"/>
      <c r="L47" s="268"/>
      <c r="M47" s="268"/>
      <c r="N47" s="268"/>
      <c r="O47" s="268"/>
      <c r="P47" s="268"/>
      <c r="Q47" s="268"/>
      <c r="R47" s="268"/>
      <c r="S47" s="268"/>
      <c r="T47" s="268"/>
      <c r="U47" s="268"/>
      <c r="V47" s="268"/>
      <c r="W47" s="268"/>
      <c r="X47" s="268"/>
      <c r="Y47" s="268"/>
      <c r="Z47" s="268"/>
      <c r="AA47" s="268"/>
      <c r="AB47" s="268"/>
      <c r="AC47" s="268"/>
      <c r="AD47" s="268"/>
      <c r="AE47" s="268"/>
    </row>
    <row r="48" spans="1:31" x14ac:dyDescent="0.35">
      <c r="A48" s="2" t="s">
        <v>88</v>
      </c>
      <c r="B48" s="126">
        <v>1368</v>
      </c>
      <c r="C48" s="117">
        <v>424</v>
      </c>
      <c r="D48" s="117">
        <v>1101.96</v>
      </c>
      <c r="E48" s="126">
        <v>3797</v>
      </c>
      <c r="F48" s="117"/>
      <c r="G48" s="126">
        <v>6691</v>
      </c>
      <c r="H48" s="268"/>
      <c r="I48" s="268"/>
      <c r="J48" s="268"/>
      <c r="K48" s="268"/>
      <c r="L48" s="268"/>
      <c r="M48" s="268"/>
      <c r="N48" s="268"/>
      <c r="O48" s="268"/>
      <c r="P48" s="268"/>
      <c r="Q48" s="268"/>
      <c r="R48" s="268"/>
      <c r="S48" s="268"/>
      <c r="T48" s="268"/>
      <c r="U48" s="268"/>
      <c r="V48" s="268"/>
      <c r="W48" s="268"/>
      <c r="X48" s="268"/>
      <c r="Y48" s="268"/>
      <c r="Z48" s="268"/>
      <c r="AA48" s="268"/>
      <c r="AB48" s="268"/>
      <c r="AC48" s="268"/>
      <c r="AD48" s="268"/>
      <c r="AE48" s="268"/>
    </row>
    <row r="49" spans="1:31" x14ac:dyDescent="0.35">
      <c r="A49" s="2" t="s">
        <v>89</v>
      </c>
      <c r="B49" s="126">
        <v>1328</v>
      </c>
      <c r="C49" s="117">
        <v>408</v>
      </c>
      <c r="D49" s="117">
        <v>1091.4000000000001</v>
      </c>
      <c r="E49" s="126">
        <v>4087</v>
      </c>
      <c r="F49" s="117"/>
      <c r="G49" s="126">
        <v>6915</v>
      </c>
      <c r="H49" s="268"/>
      <c r="I49" s="268"/>
      <c r="J49" s="268"/>
      <c r="K49" s="268"/>
      <c r="L49" s="268"/>
      <c r="M49" s="268"/>
      <c r="N49" s="268"/>
      <c r="O49" s="268"/>
      <c r="P49" s="268"/>
      <c r="Q49" s="268"/>
      <c r="R49" s="268"/>
      <c r="S49" s="268"/>
      <c r="T49" s="268"/>
      <c r="U49" s="268"/>
      <c r="V49" s="268"/>
      <c r="W49" s="268"/>
      <c r="X49" s="268"/>
      <c r="Y49" s="268"/>
      <c r="Z49" s="268"/>
      <c r="AA49" s="268"/>
      <c r="AB49" s="268"/>
      <c r="AC49" s="268"/>
      <c r="AD49" s="268"/>
      <c r="AE49" s="268"/>
    </row>
    <row r="50" spans="1:31" x14ac:dyDescent="0.35">
      <c r="A50" s="2" t="s">
        <v>90</v>
      </c>
      <c r="B50" s="126">
        <v>1321</v>
      </c>
      <c r="C50" s="117">
        <v>411</v>
      </c>
      <c r="D50" s="117">
        <v>1068.1199999999999</v>
      </c>
      <c r="E50" s="126">
        <v>3961</v>
      </c>
      <c r="F50" s="117"/>
      <c r="G50" s="126">
        <v>6760</v>
      </c>
      <c r="H50" s="268"/>
      <c r="I50" s="268"/>
      <c r="J50" s="268"/>
      <c r="K50" s="268"/>
      <c r="L50" s="268"/>
      <c r="M50" s="268"/>
      <c r="N50" s="268"/>
      <c r="O50" s="268"/>
      <c r="P50" s="268"/>
      <c r="Q50" s="268"/>
      <c r="R50" s="268"/>
      <c r="S50" s="268"/>
      <c r="T50" s="268"/>
      <c r="U50" s="268"/>
      <c r="V50" s="268"/>
      <c r="W50" s="268"/>
      <c r="X50" s="268"/>
      <c r="Y50" s="268"/>
      <c r="Z50" s="268"/>
      <c r="AA50" s="268"/>
      <c r="AB50" s="268"/>
      <c r="AC50" s="268"/>
      <c r="AD50" s="268"/>
      <c r="AE50" s="268"/>
    </row>
    <row r="51" spans="1:31" x14ac:dyDescent="0.35">
      <c r="A51" s="2" t="s">
        <v>91</v>
      </c>
      <c r="B51" s="126">
        <v>1350</v>
      </c>
      <c r="C51" s="117">
        <v>415</v>
      </c>
      <c r="D51" s="117">
        <v>1080.48</v>
      </c>
      <c r="E51" s="126">
        <v>3755</v>
      </c>
      <c r="F51" s="117"/>
      <c r="G51" s="126">
        <v>6602</v>
      </c>
      <c r="H51" s="268"/>
      <c r="I51" s="268"/>
      <c r="J51" s="268"/>
      <c r="K51" s="268"/>
      <c r="L51" s="268"/>
      <c r="M51" s="268"/>
      <c r="N51" s="268"/>
      <c r="O51" s="268"/>
      <c r="P51" s="268"/>
      <c r="Q51" s="268"/>
      <c r="R51" s="268"/>
      <c r="S51" s="268"/>
      <c r="T51" s="268"/>
      <c r="U51" s="268"/>
      <c r="V51" s="268"/>
      <c r="W51" s="268"/>
      <c r="X51" s="268"/>
      <c r="Y51" s="268"/>
      <c r="Z51" s="268"/>
      <c r="AA51" s="268"/>
      <c r="AB51" s="268"/>
      <c r="AC51" s="268"/>
      <c r="AD51" s="268"/>
      <c r="AE51" s="268"/>
    </row>
    <row r="52" spans="1:31" x14ac:dyDescent="0.35">
      <c r="A52" s="2" t="s">
        <v>92</v>
      </c>
      <c r="B52" s="126">
        <v>1508</v>
      </c>
      <c r="C52" s="117">
        <v>422</v>
      </c>
      <c r="D52" s="117">
        <v>1053.1199999999999</v>
      </c>
      <c r="E52" s="126">
        <v>3984</v>
      </c>
      <c r="F52" s="117"/>
      <c r="G52" s="126">
        <v>6967</v>
      </c>
      <c r="H52" s="268"/>
      <c r="I52" s="268"/>
      <c r="J52" s="268"/>
      <c r="K52" s="268"/>
      <c r="L52" s="268"/>
      <c r="M52" s="268"/>
      <c r="N52" s="268"/>
      <c r="O52" s="268"/>
      <c r="P52" s="268"/>
      <c r="Q52" s="268"/>
      <c r="R52" s="268"/>
      <c r="S52" s="268"/>
      <c r="T52" s="268"/>
      <c r="U52" s="268"/>
      <c r="V52" s="268"/>
      <c r="W52" s="268"/>
      <c r="X52" s="268"/>
      <c r="Y52" s="268"/>
      <c r="Z52" s="268"/>
      <c r="AA52" s="268"/>
      <c r="AB52" s="268"/>
      <c r="AC52" s="268"/>
      <c r="AD52" s="268"/>
      <c r="AE52" s="268"/>
    </row>
    <row r="53" spans="1:31" x14ac:dyDescent="0.35">
      <c r="A53" s="2" t="s">
        <v>93</v>
      </c>
      <c r="B53" s="126">
        <v>1453</v>
      </c>
      <c r="C53" s="117">
        <v>426</v>
      </c>
      <c r="D53" s="117">
        <v>1062.8399999999999</v>
      </c>
      <c r="E53" s="126">
        <v>4178</v>
      </c>
      <c r="F53" s="117"/>
      <c r="G53" s="126">
        <v>7120</v>
      </c>
      <c r="H53" s="268"/>
      <c r="I53" s="268"/>
      <c r="J53" s="268"/>
      <c r="K53" s="268"/>
      <c r="L53" s="268"/>
      <c r="M53" s="268"/>
      <c r="N53" s="268"/>
      <c r="O53" s="268"/>
      <c r="P53" s="268"/>
      <c r="Q53" s="268"/>
      <c r="R53" s="268"/>
      <c r="S53" s="268"/>
      <c r="T53" s="268"/>
      <c r="U53" s="268"/>
      <c r="V53" s="268"/>
      <c r="W53" s="268"/>
      <c r="X53" s="268"/>
      <c r="Y53" s="268"/>
      <c r="Z53" s="268"/>
      <c r="AA53" s="268"/>
      <c r="AB53" s="268"/>
      <c r="AC53" s="268"/>
      <c r="AD53" s="268"/>
      <c r="AE53" s="268"/>
    </row>
    <row r="54" spans="1:31" x14ac:dyDescent="0.35">
      <c r="A54" s="2" t="s">
        <v>94</v>
      </c>
      <c r="B54" s="126">
        <v>1317</v>
      </c>
      <c r="C54" s="117">
        <v>419</v>
      </c>
      <c r="D54" s="117">
        <v>1085.4000000000001</v>
      </c>
      <c r="E54" s="126">
        <v>4099</v>
      </c>
      <c r="F54" s="117"/>
      <c r="G54" s="126">
        <v>6920</v>
      </c>
      <c r="H54" s="268"/>
      <c r="I54" s="268"/>
      <c r="J54" s="268"/>
      <c r="K54" s="268"/>
      <c r="L54" s="268"/>
      <c r="M54" s="268"/>
      <c r="N54" s="268"/>
      <c r="O54" s="268"/>
      <c r="P54" s="268"/>
      <c r="Q54" s="268"/>
      <c r="R54" s="268"/>
      <c r="S54" s="268"/>
      <c r="T54" s="268"/>
      <c r="U54" s="268"/>
      <c r="V54" s="268"/>
      <c r="W54" s="268"/>
      <c r="X54" s="268"/>
      <c r="Y54" s="268"/>
      <c r="Z54" s="268"/>
      <c r="AA54" s="268"/>
      <c r="AB54" s="268"/>
      <c r="AC54" s="268"/>
      <c r="AD54" s="268"/>
      <c r="AE54" s="268"/>
    </row>
    <row r="55" spans="1:31" x14ac:dyDescent="0.35">
      <c r="A55" s="2" t="s">
        <v>95</v>
      </c>
      <c r="B55" s="126">
        <v>1241</v>
      </c>
      <c r="C55" s="117">
        <v>417</v>
      </c>
      <c r="D55" s="117">
        <v>1103.76</v>
      </c>
      <c r="E55" s="126">
        <v>4014</v>
      </c>
      <c r="F55" s="117"/>
      <c r="G55" s="126">
        <v>6776</v>
      </c>
      <c r="H55" s="268"/>
      <c r="I55" s="268"/>
      <c r="J55" s="268"/>
      <c r="K55" s="268"/>
      <c r="L55" s="268"/>
      <c r="M55" s="268"/>
      <c r="N55" s="268"/>
      <c r="O55" s="268"/>
      <c r="P55" s="268"/>
      <c r="Q55" s="268"/>
      <c r="R55" s="268"/>
      <c r="S55" s="268"/>
      <c r="T55" s="268"/>
      <c r="U55" s="268"/>
      <c r="V55" s="268"/>
      <c r="W55" s="268"/>
      <c r="X55" s="268"/>
      <c r="Y55" s="268"/>
      <c r="Z55" s="268"/>
      <c r="AA55" s="268"/>
      <c r="AB55" s="268"/>
      <c r="AC55" s="268"/>
      <c r="AD55" s="268"/>
      <c r="AE55" s="268"/>
    </row>
    <row r="56" spans="1:31" x14ac:dyDescent="0.35">
      <c r="A56" s="2" t="s">
        <v>96</v>
      </c>
      <c r="B56" s="126">
        <v>1218</v>
      </c>
      <c r="C56" s="117">
        <v>410</v>
      </c>
      <c r="D56" s="117">
        <v>1121.28</v>
      </c>
      <c r="E56" s="126">
        <v>4302</v>
      </c>
      <c r="F56" s="117"/>
      <c r="G56" s="126">
        <v>7051</v>
      </c>
      <c r="H56" s="268"/>
      <c r="I56" s="268"/>
      <c r="J56" s="268"/>
      <c r="K56" s="268"/>
      <c r="L56" s="268"/>
      <c r="M56" s="268"/>
      <c r="N56" s="268"/>
      <c r="O56" s="268"/>
      <c r="P56" s="268"/>
      <c r="Q56" s="268"/>
      <c r="R56" s="268"/>
      <c r="S56" s="268"/>
      <c r="T56" s="268"/>
      <c r="U56" s="268"/>
      <c r="V56" s="268"/>
      <c r="W56" s="268"/>
      <c r="X56" s="268"/>
      <c r="Y56" s="268"/>
      <c r="Z56" s="268"/>
      <c r="AA56" s="268"/>
      <c r="AB56" s="268"/>
      <c r="AC56" s="268"/>
      <c r="AD56" s="268"/>
      <c r="AE56" s="268"/>
    </row>
    <row r="57" spans="1:31" x14ac:dyDescent="0.35">
      <c r="A57" s="2" t="s">
        <v>97</v>
      </c>
      <c r="B57" s="126">
        <v>1302</v>
      </c>
      <c r="C57" s="117">
        <v>411</v>
      </c>
      <c r="D57" s="117">
        <v>977.28</v>
      </c>
      <c r="E57" s="126">
        <v>4237</v>
      </c>
      <c r="F57" s="117"/>
      <c r="G57" s="126">
        <v>6928</v>
      </c>
      <c r="H57" s="268"/>
      <c r="I57" s="268"/>
      <c r="J57" s="268"/>
      <c r="K57" s="268"/>
      <c r="L57" s="268"/>
      <c r="M57" s="268"/>
      <c r="N57" s="268"/>
      <c r="O57" s="268"/>
      <c r="P57" s="268"/>
      <c r="Q57" s="268"/>
      <c r="R57" s="268"/>
      <c r="S57" s="268"/>
      <c r="T57" s="268"/>
      <c r="U57" s="268"/>
      <c r="V57" s="268"/>
      <c r="W57" s="268"/>
      <c r="X57" s="268"/>
      <c r="Y57" s="268"/>
      <c r="Z57" s="268"/>
      <c r="AA57" s="268"/>
      <c r="AB57" s="268"/>
      <c r="AC57" s="268"/>
      <c r="AD57" s="268"/>
      <c r="AE57" s="268"/>
    </row>
    <row r="58" spans="1:31" x14ac:dyDescent="0.35">
      <c r="A58" s="2" t="s">
        <v>98</v>
      </c>
      <c r="B58" s="126">
        <v>1274</v>
      </c>
      <c r="C58" s="117">
        <v>414</v>
      </c>
      <c r="D58" s="117">
        <v>952.2</v>
      </c>
      <c r="E58" s="126">
        <v>4147</v>
      </c>
      <c r="F58" s="117"/>
      <c r="G58" s="126">
        <v>6787</v>
      </c>
      <c r="H58" s="268"/>
      <c r="I58" s="268"/>
      <c r="J58" s="268"/>
      <c r="K58" s="268"/>
      <c r="L58" s="268"/>
      <c r="M58" s="268"/>
      <c r="N58" s="268"/>
      <c r="O58" s="268"/>
      <c r="P58" s="268"/>
      <c r="Q58" s="268"/>
      <c r="R58" s="268"/>
      <c r="S58" s="268"/>
      <c r="T58" s="268"/>
      <c r="U58" s="268"/>
      <c r="V58" s="268"/>
      <c r="W58" s="268"/>
      <c r="X58" s="268"/>
      <c r="Y58" s="268"/>
      <c r="Z58" s="268"/>
      <c r="AA58" s="268"/>
      <c r="AB58" s="268"/>
      <c r="AC58" s="268"/>
      <c r="AD58" s="268"/>
      <c r="AE58" s="268"/>
    </row>
    <row r="59" spans="1:31" x14ac:dyDescent="0.35">
      <c r="A59" s="268"/>
      <c r="B59" s="268"/>
      <c r="C59" s="268"/>
      <c r="D59" s="268"/>
      <c r="E59" s="268"/>
      <c r="F59" s="268"/>
      <c r="G59" s="268"/>
      <c r="H59" s="268"/>
      <c r="I59" s="268"/>
      <c r="J59" s="268"/>
      <c r="K59" s="268"/>
      <c r="L59" s="268"/>
      <c r="M59" s="268"/>
      <c r="N59" s="268"/>
      <c r="O59" s="268"/>
      <c r="P59" s="268"/>
      <c r="Q59" s="268"/>
      <c r="R59" s="268"/>
      <c r="S59" s="268"/>
      <c r="T59" s="268"/>
      <c r="U59" s="268"/>
      <c r="V59" s="268"/>
      <c r="W59" s="268"/>
      <c r="X59" s="268"/>
      <c r="Y59" s="268"/>
      <c r="Z59" s="268"/>
      <c r="AA59" s="268"/>
      <c r="AB59" s="268"/>
      <c r="AC59" s="268"/>
      <c r="AD59" s="268"/>
      <c r="AE59" s="268"/>
    </row>
    <row r="60" spans="1:31" x14ac:dyDescent="0.35">
      <c r="A60" s="268"/>
      <c r="B60" s="268"/>
      <c r="C60" s="268"/>
      <c r="D60" s="268"/>
      <c r="E60" s="268"/>
      <c r="F60" s="268"/>
      <c r="G60" s="268"/>
      <c r="H60" s="268"/>
      <c r="I60" s="268"/>
      <c r="J60" s="268"/>
      <c r="K60" s="268"/>
      <c r="L60" s="268"/>
      <c r="M60" s="268"/>
      <c r="N60" s="268"/>
      <c r="O60" s="268"/>
      <c r="P60" s="268"/>
      <c r="Q60" s="268"/>
      <c r="R60" s="268"/>
      <c r="S60" s="268"/>
      <c r="T60" s="268"/>
      <c r="U60" s="268"/>
      <c r="V60" s="268"/>
      <c r="W60" s="268"/>
      <c r="X60" s="268"/>
      <c r="Y60" s="268"/>
      <c r="Z60" s="268"/>
      <c r="AA60" s="268"/>
      <c r="AB60" s="268"/>
      <c r="AC60" s="268"/>
      <c r="AD60" s="268"/>
      <c r="AE60" s="268"/>
    </row>
    <row r="61" spans="1:31" x14ac:dyDescent="0.35">
      <c r="A61" s="268"/>
      <c r="B61" s="268"/>
      <c r="C61" s="268"/>
      <c r="D61" s="268"/>
      <c r="E61" s="268"/>
      <c r="F61" s="268"/>
      <c r="G61" s="268"/>
      <c r="H61" s="268"/>
      <c r="I61" s="268"/>
      <c r="J61" s="268"/>
      <c r="K61" s="268"/>
      <c r="L61" s="268"/>
      <c r="M61" s="268"/>
      <c r="N61" s="268"/>
      <c r="O61" s="268"/>
      <c r="P61" s="268"/>
      <c r="Q61" s="268"/>
      <c r="R61" s="268"/>
      <c r="S61" s="268"/>
      <c r="T61" s="268"/>
      <c r="U61" s="268"/>
      <c r="V61" s="268"/>
      <c r="W61" s="268"/>
      <c r="X61" s="268"/>
      <c r="Y61" s="268"/>
      <c r="Z61" s="268"/>
      <c r="AA61" s="268"/>
      <c r="AB61" s="268"/>
      <c r="AC61" s="268"/>
      <c r="AD61" s="268"/>
      <c r="AE61" s="268"/>
    </row>
  </sheetData>
  <hyperlinks>
    <hyperlink ref="B5" r:id="rId1" xr:uid="{42E90A34-A402-4A04-B0B5-A0624D70AB5A}"/>
    <hyperlink ref="J20" r:id="rId2" display="https://www.ofcom.org.uk/research-and-data/multi-sector-research/cmr/cmr-2021" xr:uid="{160372D4-CB0B-4914-880D-BCBD720F70E3}"/>
    <hyperlink ref="R20" r:id="rId3" display="https://www.gov.uk/government/statistical-data-sets/transport-expenditure-tsgb13" xr:uid="{813068D3-DF75-411A-858E-63A8C324593F}"/>
    <hyperlink ref="Z20" r:id="rId4" display="https://www.ons.gov.uk/peoplepopulationandcommunity/personalandhouseholdfinances/expenditure/datasets/familyspendingworkbook2expenditurebyincome" xr:uid="{29B43D38-DED0-4B07-9D9C-B2E97FCA77E0}"/>
  </hyperlinks>
  <pageMargins left="0.7" right="0.7" top="0.75" bottom="0.75" header="0.3" footer="0.3"/>
  <pageSetup paperSize="9" orientation="portrait" r:id="rId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87DB2E-66FB-4B02-ADA2-E87CA8C41750}">
  <sheetPr>
    <tabColor rgb="FFFFFF00"/>
  </sheetPr>
  <dimension ref="A1"/>
  <sheetViews>
    <sheetView showGridLines="0" workbookViewId="0">
      <selection activeCell="B6" sqref="B6"/>
    </sheetView>
  </sheetViews>
  <sheetFormatPr defaultRowHeight="14.5" x14ac:dyDescent="0.35"/>
  <sheetData>
    <row r="1" spans="1:1" x14ac:dyDescent="0.35">
      <c r="A1" t="s">
        <v>36</v>
      </c>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224BE-DC91-4A5F-B6E9-564CEFFA73A6}">
  <sheetPr>
    <tabColor rgb="FFFFFFA7"/>
  </sheetPr>
  <dimension ref="A1:O82"/>
  <sheetViews>
    <sheetView workbookViewId="0">
      <selection activeCell="B6" sqref="B6"/>
    </sheetView>
  </sheetViews>
  <sheetFormatPr defaultColWidth="8.7265625" defaultRowHeight="14.5" x14ac:dyDescent="0.35"/>
  <cols>
    <col min="1" max="1" width="25.7265625" style="8" customWidth="1"/>
    <col min="2" max="10" width="33.81640625" style="8" customWidth="1"/>
    <col min="11" max="16384" width="8.7265625" style="8"/>
  </cols>
  <sheetData>
    <row r="1" spans="1:15" s="30" customFormat="1" ht="24.65" customHeight="1" x14ac:dyDescent="0.45">
      <c r="A1" s="31" t="s">
        <v>99</v>
      </c>
      <c r="B1" s="275"/>
      <c r="C1" s="275"/>
      <c r="D1" s="275"/>
      <c r="E1" s="275"/>
      <c r="F1" s="275"/>
      <c r="G1" s="275"/>
      <c r="H1" s="275"/>
      <c r="I1" s="275"/>
      <c r="J1" s="275"/>
      <c r="K1" s="275"/>
      <c r="L1" s="275"/>
      <c r="M1" s="275"/>
      <c r="N1" s="275"/>
      <c r="O1" s="275"/>
    </row>
    <row r="2" spans="1:15" s="32" customFormat="1" x14ac:dyDescent="0.35">
      <c r="A2" s="276" t="s">
        <v>100</v>
      </c>
      <c r="B2" s="276"/>
      <c r="C2" s="276"/>
      <c r="D2" s="276"/>
      <c r="E2" s="276"/>
      <c r="F2" s="276"/>
      <c r="G2" s="276"/>
      <c r="H2" s="276"/>
      <c r="I2" s="276"/>
      <c r="J2" s="276"/>
      <c r="K2" s="276"/>
      <c r="L2" s="276"/>
      <c r="M2" s="276"/>
      <c r="N2" s="276"/>
      <c r="O2" s="276"/>
    </row>
    <row r="4" spans="1:15" x14ac:dyDescent="0.35">
      <c r="A4" s="35" t="s">
        <v>101</v>
      </c>
      <c r="B4" s="276"/>
      <c r="C4" s="276"/>
      <c r="D4" s="276"/>
      <c r="E4" s="276"/>
      <c r="F4" s="276"/>
      <c r="G4" s="276"/>
      <c r="H4" s="276"/>
      <c r="I4" s="276"/>
      <c r="J4" s="276"/>
      <c r="K4" s="276"/>
      <c r="L4" s="276"/>
      <c r="M4" s="276"/>
      <c r="N4" s="276"/>
      <c r="O4" s="276"/>
    </row>
    <row r="5" spans="1:15" x14ac:dyDescent="0.35">
      <c r="A5" s="33" t="s">
        <v>43</v>
      </c>
      <c r="B5" s="36" t="s">
        <v>102</v>
      </c>
      <c r="C5" s="276"/>
      <c r="D5" s="276"/>
      <c r="E5" s="276"/>
      <c r="F5" s="276"/>
      <c r="G5" s="276"/>
      <c r="H5" s="276"/>
      <c r="I5" s="276"/>
      <c r="J5" s="276"/>
      <c r="K5" s="276"/>
      <c r="L5" s="276"/>
      <c r="M5" s="276"/>
      <c r="N5" s="276"/>
      <c r="O5" s="276"/>
    </row>
    <row r="6" spans="1:15" x14ac:dyDescent="0.35">
      <c r="A6" s="33" t="s">
        <v>47</v>
      </c>
      <c r="B6" s="34" t="s">
        <v>28</v>
      </c>
      <c r="C6" s="276"/>
      <c r="D6" s="276"/>
      <c r="E6" s="276"/>
      <c r="F6" s="276"/>
      <c r="G6" s="276"/>
      <c r="H6" s="276"/>
      <c r="I6" s="276"/>
      <c r="J6" s="276"/>
      <c r="K6" s="276"/>
      <c r="L6" s="276"/>
      <c r="M6" s="276"/>
      <c r="N6" s="276"/>
      <c r="O6" s="276"/>
    </row>
    <row r="7" spans="1:15" x14ac:dyDescent="0.35">
      <c r="A7" s="33" t="s">
        <v>53</v>
      </c>
      <c r="B7" s="36" t="s">
        <v>103</v>
      </c>
      <c r="C7" s="276"/>
      <c r="D7" s="276"/>
      <c r="E7" s="276"/>
      <c r="F7" s="276"/>
      <c r="G7" s="276"/>
      <c r="H7" s="276"/>
      <c r="I7" s="276"/>
      <c r="J7" s="276"/>
      <c r="K7" s="276"/>
      <c r="L7" s="276"/>
      <c r="M7" s="276"/>
      <c r="N7" s="276"/>
      <c r="O7" s="276"/>
    </row>
    <row r="8" spans="1:15" x14ac:dyDescent="0.35">
      <c r="A8" s="33" t="s">
        <v>104</v>
      </c>
      <c r="B8" s="36">
        <v>1.2</v>
      </c>
      <c r="C8" s="276"/>
      <c r="D8" s="276"/>
      <c r="E8" s="276"/>
      <c r="F8" s="276"/>
      <c r="G8" s="276"/>
      <c r="H8" s="276"/>
      <c r="I8" s="276"/>
      <c r="J8" s="276"/>
      <c r="K8" s="276"/>
      <c r="L8" s="276"/>
      <c r="M8" s="276"/>
      <c r="N8" s="276"/>
      <c r="O8" s="276"/>
    </row>
    <row r="9" spans="1:15" x14ac:dyDescent="0.35">
      <c r="A9" s="33" t="s">
        <v>61</v>
      </c>
      <c r="B9" s="147">
        <v>44371</v>
      </c>
      <c r="C9" s="276"/>
      <c r="D9" s="276"/>
      <c r="E9" s="276"/>
      <c r="F9" s="276"/>
      <c r="G9" s="276"/>
      <c r="H9" s="276"/>
      <c r="I9" s="276"/>
      <c r="J9" s="276"/>
      <c r="K9" s="276"/>
      <c r="L9" s="276"/>
      <c r="M9" s="276"/>
      <c r="N9" s="276"/>
      <c r="O9" s="276"/>
    </row>
    <row r="11" spans="1:15" x14ac:dyDescent="0.35">
      <c r="A11" s="35" t="s">
        <v>105</v>
      </c>
      <c r="B11" s="276"/>
      <c r="C11" s="276"/>
      <c r="D11" s="276"/>
      <c r="E11" s="276"/>
      <c r="F11" s="276"/>
      <c r="G11" s="276"/>
      <c r="H11" s="268"/>
      <c r="I11" s="268"/>
      <c r="J11" s="268"/>
      <c r="K11" s="268"/>
      <c r="L11" s="268"/>
      <c r="M11" s="268"/>
      <c r="N11" s="268"/>
      <c r="O11" s="268"/>
    </row>
    <row r="12" spans="1:15" x14ac:dyDescent="0.35">
      <c r="A12" s="35" t="s">
        <v>106</v>
      </c>
      <c r="B12" s="276"/>
      <c r="C12" s="276"/>
      <c r="D12" s="276"/>
      <c r="E12" s="276"/>
      <c r="F12" s="276"/>
      <c r="G12" s="276"/>
      <c r="H12" s="268"/>
      <c r="I12" s="268"/>
      <c r="J12" s="268"/>
      <c r="K12" s="268"/>
      <c r="L12" s="268"/>
      <c r="M12" s="268"/>
      <c r="N12" s="268"/>
      <c r="O12" s="268"/>
    </row>
    <row r="14" spans="1:15" x14ac:dyDescent="0.35">
      <c r="A14" s="13" t="s">
        <v>18</v>
      </c>
      <c r="B14" s="116" t="s">
        <v>107</v>
      </c>
      <c r="C14" s="116" t="s">
        <v>108</v>
      </c>
      <c r="D14" s="116" t="s">
        <v>33</v>
      </c>
      <c r="E14" s="116" t="s">
        <v>109</v>
      </c>
      <c r="F14" s="116" t="s">
        <v>110</v>
      </c>
      <c r="G14" s="116" t="s">
        <v>34</v>
      </c>
      <c r="H14" s="116" t="s">
        <v>111</v>
      </c>
      <c r="I14" s="116" t="s">
        <v>112</v>
      </c>
      <c r="J14" s="116" t="s">
        <v>113</v>
      </c>
      <c r="K14" s="20"/>
      <c r="L14" s="268"/>
      <c r="M14" s="268"/>
      <c r="N14" s="268"/>
      <c r="O14" s="268"/>
    </row>
    <row r="15" spans="1:15" x14ac:dyDescent="0.35">
      <c r="A15" s="13">
        <v>1990</v>
      </c>
      <c r="B15" s="117">
        <v>204</v>
      </c>
      <c r="C15" s="117">
        <v>105</v>
      </c>
      <c r="D15" s="117">
        <v>145.30000000000001</v>
      </c>
      <c r="E15" s="117">
        <v>112.6</v>
      </c>
      <c r="F15" s="117">
        <v>32.799999999999997</v>
      </c>
      <c r="G15" s="117">
        <v>61.8</v>
      </c>
      <c r="H15" s="117">
        <v>3.1</v>
      </c>
      <c r="I15" s="117">
        <v>519.29999999999995</v>
      </c>
      <c r="J15" s="117">
        <v>833</v>
      </c>
      <c r="K15" s="268"/>
      <c r="L15" s="268"/>
      <c r="M15" s="268"/>
      <c r="N15" s="268"/>
      <c r="O15" s="268"/>
    </row>
    <row r="16" spans="1:15" x14ac:dyDescent="0.35">
      <c r="A16" s="13">
        <v>1991</v>
      </c>
      <c r="B16" s="117">
        <v>200.6</v>
      </c>
      <c r="C16" s="117">
        <v>116.7</v>
      </c>
      <c r="D16" s="117">
        <v>144.1</v>
      </c>
      <c r="E16" s="117">
        <v>111.8</v>
      </c>
      <c r="F16" s="117">
        <v>32.299999999999997</v>
      </c>
      <c r="G16" s="117">
        <v>62.4</v>
      </c>
      <c r="H16" s="117">
        <v>3.1</v>
      </c>
      <c r="I16" s="117">
        <v>526.9</v>
      </c>
      <c r="J16" s="117">
        <v>841</v>
      </c>
      <c r="K16" s="268"/>
      <c r="L16" s="268"/>
      <c r="M16" s="268"/>
      <c r="N16" s="268"/>
      <c r="O16" s="268"/>
    </row>
    <row r="17" spans="1:15" x14ac:dyDescent="0.35">
      <c r="A17" s="13">
        <v>1992</v>
      </c>
      <c r="B17" s="117">
        <v>188.5</v>
      </c>
      <c r="C17" s="117">
        <v>113.4</v>
      </c>
      <c r="D17" s="117">
        <v>147.4</v>
      </c>
      <c r="E17" s="117">
        <v>113.3</v>
      </c>
      <c r="F17" s="117">
        <v>34.1</v>
      </c>
      <c r="G17" s="117">
        <v>62.5</v>
      </c>
      <c r="H17" s="117">
        <v>3.2</v>
      </c>
      <c r="I17" s="117">
        <v>515</v>
      </c>
      <c r="J17" s="117">
        <v>821</v>
      </c>
      <c r="K17" s="268"/>
      <c r="L17" s="268"/>
      <c r="M17" s="268"/>
      <c r="N17" s="268"/>
      <c r="O17" s="268"/>
    </row>
    <row r="18" spans="1:15" x14ac:dyDescent="0.35">
      <c r="A18" s="13">
        <v>1993</v>
      </c>
      <c r="B18" s="117">
        <v>170.9</v>
      </c>
      <c r="C18" s="117">
        <v>117.1</v>
      </c>
      <c r="D18" s="117">
        <v>149.6</v>
      </c>
      <c r="E18" s="117">
        <v>114.5</v>
      </c>
      <c r="F18" s="117">
        <v>35.1</v>
      </c>
      <c r="G18" s="117">
        <v>63.2</v>
      </c>
      <c r="H18" s="117">
        <v>3.2</v>
      </c>
      <c r="I18" s="117">
        <v>504.1</v>
      </c>
      <c r="J18" s="117">
        <v>802</v>
      </c>
      <c r="K18" s="268"/>
      <c r="L18" s="268"/>
      <c r="M18" s="268"/>
      <c r="N18" s="268"/>
      <c r="O18" s="268"/>
    </row>
    <row r="19" spans="1:15" x14ac:dyDescent="0.35">
      <c r="A19" s="13">
        <v>1994</v>
      </c>
      <c r="B19" s="117">
        <v>166.7</v>
      </c>
      <c r="C19" s="117">
        <v>112.1</v>
      </c>
      <c r="D19" s="117">
        <v>151.4</v>
      </c>
      <c r="E19" s="117">
        <v>115.1</v>
      </c>
      <c r="F19" s="117">
        <v>36.299999999999997</v>
      </c>
      <c r="G19" s="117">
        <v>63.6</v>
      </c>
      <c r="H19" s="117">
        <v>3.2</v>
      </c>
      <c r="I19" s="117">
        <v>497</v>
      </c>
      <c r="J19" s="117">
        <v>792</v>
      </c>
      <c r="K19" s="268"/>
      <c r="L19" s="268"/>
      <c r="M19" s="268"/>
      <c r="N19" s="268"/>
      <c r="O19" s="268"/>
    </row>
    <row r="20" spans="1:15" x14ac:dyDescent="0.35">
      <c r="A20" s="13">
        <v>1995</v>
      </c>
      <c r="B20" s="117">
        <v>163.5</v>
      </c>
      <c r="C20" s="117">
        <v>107.6</v>
      </c>
      <c r="D20" s="117">
        <v>152.6</v>
      </c>
      <c r="E20" s="117">
        <v>114.1</v>
      </c>
      <c r="F20" s="117">
        <v>38.4</v>
      </c>
      <c r="G20" s="117">
        <v>64.8</v>
      </c>
      <c r="H20" s="117">
        <v>3.1</v>
      </c>
      <c r="I20" s="117">
        <v>491.6</v>
      </c>
      <c r="J20" s="117">
        <v>787</v>
      </c>
      <c r="K20" s="268"/>
      <c r="L20" s="268"/>
      <c r="M20" s="268"/>
      <c r="N20" s="268"/>
      <c r="O20" s="268"/>
    </row>
    <row r="21" spans="1:15" x14ac:dyDescent="0.35">
      <c r="A21" s="13">
        <v>1996</v>
      </c>
      <c r="B21" s="117">
        <v>163.30000000000001</v>
      </c>
      <c r="C21" s="117">
        <v>120.7</v>
      </c>
      <c r="D21" s="117">
        <v>158.80000000000001</v>
      </c>
      <c r="E21" s="117">
        <v>118.3</v>
      </c>
      <c r="F21" s="117">
        <v>40.5</v>
      </c>
      <c r="G21" s="117">
        <v>65</v>
      </c>
      <c r="H21" s="117">
        <v>3.1</v>
      </c>
      <c r="I21" s="117">
        <v>510.8</v>
      </c>
      <c r="J21" s="117">
        <v>810</v>
      </c>
      <c r="K21" s="268"/>
      <c r="L21" s="268"/>
      <c r="M21" s="268"/>
      <c r="N21" s="268"/>
      <c r="O21" s="268"/>
    </row>
    <row r="22" spans="1:15" x14ac:dyDescent="0.35">
      <c r="A22" s="13">
        <v>1997</v>
      </c>
      <c r="B22" s="117">
        <v>150.5</v>
      </c>
      <c r="C22" s="117">
        <v>111.3</v>
      </c>
      <c r="D22" s="117">
        <v>162.30000000000001</v>
      </c>
      <c r="E22" s="117">
        <v>119.7</v>
      </c>
      <c r="F22" s="117">
        <v>42.6</v>
      </c>
      <c r="G22" s="117">
        <v>64.599999999999994</v>
      </c>
      <c r="H22" s="117">
        <v>3.3</v>
      </c>
      <c r="I22" s="117">
        <v>492</v>
      </c>
      <c r="J22" s="117">
        <v>786</v>
      </c>
      <c r="K22" s="268"/>
      <c r="L22" s="268"/>
      <c r="M22" s="268"/>
      <c r="N22" s="268"/>
      <c r="O22" s="268"/>
    </row>
    <row r="23" spans="1:15" x14ac:dyDescent="0.35">
      <c r="A23" s="13">
        <v>1998</v>
      </c>
      <c r="B23" s="117">
        <v>155.19999999999999</v>
      </c>
      <c r="C23" s="117">
        <v>113.1</v>
      </c>
      <c r="D23" s="117">
        <v>164.9</v>
      </c>
      <c r="E23" s="117">
        <v>118.9</v>
      </c>
      <c r="F23" s="117">
        <v>46</v>
      </c>
      <c r="G23" s="117">
        <v>64</v>
      </c>
      <c r="H23" s="117">
        <v>3.2</v>
      </c>
      <c r="I23" s="117">
        <v>500.4</v>
      </c>
      <c r="J23" s="117">
        <v>786</v>
      </c>
      <c r="K23" s="268"/>
      <c r="L23" s="268"/>
      <c r="M23" s="268"/>
      <c r="N23" s="268"/>
      <c r="O23" s="268"/>
    </row>
    <row r="24" spans="1:15" x14ac:dyDescent="0.35">
      <c r="A24" s="13">
        <v>1999</v>
      </c>
      <c r="B24" s="117">
        <v>147.19999999999999</v>
      </c>
      <c r="C24" s="117">
        <v>113.5</v>
      </c>
      <c r="D24" s="117">
        <v>165.8</v>
      </c>
      <c r="E24" s="117">
        <v>119.7</v>
      </c>
      <c r="F24" s="117">
        <v>46.1</v>
      </c>
      <c r="G24" s="117">
        <v>61.2</v>
      </c>
      <c r="H24" s="117">
        <v>3.2</v>
      </c>
      <c r="I24" s="117">
        <v>490.8</v>
      </c>
      <c r="J24" s="117">
        <v>756</v>
      </c>
      <c r="K24" s="268"/>
      <c r="L24" s="268"/>
      <c r="M24" s="268"/>
      <c r="N24" s="268"/>
      <c r="O24" s="268"/>
    </row>
    <row r="25" spans="1:15" x14ac:dyDescent="0.35">
      <c r="A25" s="13">
        <v>2000</v>
      </c>
      <c r="B25" s="117">
        <v>158.69999999999999</v>
      </c>
      <c r="C25" s="117">
        <v>113</v>
      </c>
      <c r="D25" s="117">
        <v>166.3</v>
      </c>
      <c r="E25" s="117">
        <v>118.8</v>
      </c>
      <c r="F25" s="117">
        <v>47.5</v>
      </c>
      <c r="G25" s="117">
        <v>58.8</v>
      </c>
      <c r="H25" s="117">
        <v>3.2</v>
      </c>
      <c r="I25" s="117">
        <v>499.9</v>
      </c>
      <c r="J25" s="117">
        <v>757</v>
      </c>
      <c r="K25" s="268"/>
      <c r="L25" s="268"/>
      <c r="M25" s="268"/>
      <c r="N25" s="268"/>
      <c r="O25" s="268"/>
    </row>
    <row r="26" spans="1:15" x14ac:dyDescent="0.35">
      <c r="A26" s="13">
        <v>2001</v>
      </c>
      <c r="B26" s="117">
        <v>169.4</v>
      </c>
      <c r="C26" s="117">
        <v>115.4</v>
      </c>
      <c r="D26" s="117">
        <v>165.6</v>
      </c>
      <c r="E26" s="117">
        <v>118.6</v>
      </c>
      <c r="F26" s="117">
        <v>47</v>
      </c>
      <c r="G26" s="117">
        <v>57.7</v>
      </c>
      <c r="H26" s="117">
        <v>2.2000000000000002</v>
      </c>
      <c r="I26" s="117">
        <v>510.4</v>
      </c>
      <c r="J26" s="117">
        <v>759</v>
      </c>
      <c r="K26" s="268"/>
      <c r="L26" s="268"/>
      <c r="M26" s="268"/>
      <c r="N26" s="268"/>
      <c r="O26" s="268"/>
    </row>
    <row r="27" spans="1:15" x14ac:dyDescent="0.35">
      <c r="A27" s="13">
        <v>2002</v>
      </c>
      <c r="B27" s="117">
        <v>165</v>
      </c>
      <c r="C27" s="117">
        <v>107.7</v>
      </c>
      <c r="D27" s="117">
        <v>166.3</v>
      </c>
      <c r="E27" s="117">
        <v>120.8</v>
      </c>
      <c r="F27" s="117">
        <v>45.5</v>
      </c>
      <c r="G27" s="117">
        <v>56.6</v>
      </c>
      <c r="H27" s="117">
        <v>2.2999999999999998</v>
      </c>
      <c r="I27" s="117">
        <v>497.9</v>
      </c>
      <c r="J27" s="117">
        <v>736</v>
      </c>
      <c r="K27" s="268"/>
      <c r="L27" s="268"/>
      <c r="M27" s="268"/>
      <c r="N27" s="268"/>
      <c r="O27" s="268"/>
    </row>
    <row r="28" spans="1:15" x14ac:dyDescent="0.35">
      <c r="A28" s="13">
        <v>2003</v>
      </c>
      <c r="B28" s="117">
        <v>174.3</v>
      </c>
      <c r="C28" s="117">
        <v>109.1</v>
      </c>
      <c r="D28" s="117">
        <v>165.4</v>
      </c>
      <c r="E28" s="117">
        <v>120.1</v>
      </c>
      <c r="F28" s="117">
        <v>45.4</v>
      </c>
      <c r="G28" s="117">
        <v>52.8</v>
      </c>
      <c r="H28" s="117">
        <v>2.2999999999999998</v>
      </c>
      <c r="I28" s="117">
        <v>504</v>
      </c>
      <c r="J28" s="117">
        <v>742</v>
      </c>
      <c r="K28" s="268"/>
      <c r="L28" s="268"/>
      <c r="M28" s="268"/>
      <c r="N28" s="268"/>
      <c r="O28" s="268"/>
    </row>
    <row r="29" spans="1:15" x14ac:dyDescent="0.35">
      <c r="A29" s="13">
        <v>2004</v>
      </c>
      <c r="B29" s="117">
        <v>174</v>
      </c>
      <c r="C29" s="117">
        <v>111.3</v>
      </c>
      <c r="D29" s="117">
        <v>170.3</v>
      </c>
      <c r="E29" s="117">
        <v>121.1</v>
      </c>
      <c r="F29" s="117">
        <v>49.2</v>
      </c>
      <c r="G29" s="117">
        <v>48.4</v>
      </c>
      <c r="H29" s="117">
        <v>2.4</v>
      </c>
      <c r="I29" s="117">
        <v>506.4</v>
      </c>
      <c r="J29" s="117">
        <v>742</v>
      </c>
      <c r="K29" s="268"/>
      <c r="L29" s="268"/>
      <c r="M29" s="268"/>
      <c r="N29" s="268"/>
      <c r="O29" s="268"/>
    </row>
    <row r="30" spans="1:15" x14ac:dyDescent="0.35">
      <c r="A30" s="13">
        <v>2005</v>
      </c>
      <c r="B30" s="117">
        <v>173.3</v>
      </c>
      <c r="C30" s="117">
        <v>106.7</v>
      </c>
      <c r="D30" s="117">
        <v>173.7</v>
      </c>
      <c r="E30" s="117">
        <v>121.8</v>
      </c>
      <c r="F30" s="117">
        <v>51.9</v>
      </c>
      <c r="G30" s="117">
        <v>45.7</v>
      </c>
      <c r="H30" s="117">
        <v>2.4</v>
      </c>
      <c r="I30" s="117">
        <v>501.8</v>
      </c>
      <c r="J30" s="117">
        <v>736</v>
      </c>
      <c r="K30" s="268"/>
      <c r="L30" s="268"/>
      <c r="M30" s="268"/>
      <c r="N30" s="268"/>
      <c r="O30" s="268"/>
    </row>
    <row r="31" spans="1:15" x14ac:dyDescent="0.35">
      <c r="A31" s="13">
        <v>2006</v>
      </c>
      <c r="B31" s="117">
        <v>182</v>
      </c>
      <c r="C31" s="117">
        <v>101.9</v>
      </c>
      <c r="D31" s="117">
        <v>174.5</v>
      </c>
      <c r="E31" s="117">
        <v>121.8</v>
      </c>
      <c r="F31" s="117">
        <v>52.7</v>
      </c>
      <c r="G31" s="117">
        <v>42.5</v>
      </c>
      <c r="H31" s="117">
        <v>2.8</v>
      </c>
      <c r="I31" s="117">
        <v>503.8</v>
      </c>
      <c r="J31" s="117">
        <v>730</v>
      </c>
      <c r="K31" s="268"/>
      <c r="L31" s="268"/>
      <c r="M31" s="268"/>
      <c r="N31" s="268"/>
      <c r="O31" s="268"/>
    </row>
    <row r="32" spans="1:15" x14ac:dyDescent="0.35">
      <c r="A32" s="13">
        <v>2007</v>
      </c>
      <c r="B32" s="117">
        <v>177.8</v>
      </c>
      <c r="C32" s="117">
        <v>97.2</v>
      </c>
      <c r="D32" s="117">
        <v>175.6</v>
      </c>
      <c r="E32" s="117">
        <v>123.1</v>
      </c>
      <c r="F32" s="117">
        <v>52.6</v>
      </c>
      <c r="G32" s="117">
        <v>39.4</v>
      </c>
      <c r="H32" s="117">
        <v>2.9</v>
      </c>
      <c r="I32" s="117">
        <v>493</v>
      </c>
      <c r="J32" s="117">
        <v>717</v>
      </c>
      <c r="K32" s="268"/>
      <c r="L32" s="268"/>
      <c r="M32" s="268"/>
      <c r="N32" s="268"/>
      <c r="O32" s="268"/>
    </row>
    <row r="33" spans="1:15" x14ac:dyDescent="0.35">
      <c r="A33" s="13">
        <v>2008</v>
      </c>
      <c r="B33" s="117">
        <v>172.8</v>
      </c>
      <c r="C33" s="117">
        <v>102.2</v>
      </c>
      <c r="D33" s="117">
        <v>172.8</v>
      </c>
      <c r="E33" s="117">
        <v>117.9</v>
      </c>
      <c r="F33" s="117">
        <v>54.8</v>
      </c>
      <c r="G33" s="117">
        <v>34.9</v>
      </c>
      <c r="H33" s="117">
        <v>2.7</v>
      </c>
      <c r="I33" s="117">
        <v>485.5</v>
      </c>
      <c r="J33" s="117">
        <v>698</v>
      </c>
      <c r="K33" s="268"/>
      <c r="L33" s="268"/>
      <c r="M33" s="268"/>
      <c r="N33" s="268"/>
      <c r="O33" s="268"/>
    </row>
    <row r="34" spans="1:15" x14ac:dyDescent="0.35">
      <c r="A34" s="13">
        <v>2009</v>
      </c>
      <c r="B34" s="117">
        <v>150.69999999999999</v>
      </c>
      <c r="C34" s="117">
        <v>95.6</v>
      </c>
      <c r="D34" s="117">
        <v>165.8</v>
      </c>
      <c r="E34" s="117">
        <v>113.8</v>
      </c>
      <c r="F34" s="117">
        <v>52</v>
      </c>
      <c r="G34" s="117">
        <v>31.4</v>
      </c>
      <c r="H34" s="117">
        <v>2.7</v>
      </c>
      <c r="I34" s="117">
        <v>446.1</v>
      </c>
      <c r="J34" s="117">
        <v>640</v>
      </c>
      <c r="K34" s="268"/>
      <c r="L34" s="268"/>
      <c r="M34" s="268"/>
      <c r="N34" s="268"/>
      <c r="O34" s="268"/>
    </row>
    <row r="35" spans="1:15" x14ac:dyDescent="0.35">
      <c r="A35" s="13">
        <v>2010</v>
      </c>
      <c r="B35" s="117">
        <v>156.9</v>
      </c>
      <c r="C35" s="117">
        <v>106.7</v>
      </c>
      <c r="D35" s="117">
        <v>161.30000000000001</v>
      </c>
      <c r="E35" s="117">
        <v>112.4</v>
      </c>
      <c r="F35" s="117">
        <v>48.9</v>
      </c>
      <c r="G35" s="117">
        <v>27</v>
      </c>
      <c r="H35" s="117">
        <v>2.6</v>
      </c>
      <c r="I35" s="117">
        <v>454.5</v>
      </c>
      <c r="J35" s="117">
        <v>651</v>
      </c>
      <c r="K35" s="268"/>
      <c r="L35" s="268"/>
      <c r="M35" s="268"/>
      <c r="N35" s="268"/>
      <c r="O35" s="268"/>
    </row>
    <row r="36" spans="1:15" x14ac:dyDescent="0.35">
      <c r="A36" s="13">
        <v>2011</v>
      </c>
      <c r="B36" s="117">
        <v>144.1</v>
      </c>
      <c r="C36" s="117">
        <v>86.4</v>
      </c>
      <c r="D36" s="117">
        <v>161.80000000000001</v>
      </c>
      <c r="E36" s="117">
        <v>110.9</v>
      </c>
      <c r="F36" s="117">
        <v>51</v>
      </c>
      <c r="G36" s="117">
        <v>25</v>
      </c>
      <c r="H36" s="117">
        <v>2.7</v>
      </c>
      <c r="I36" s="117">
        <v>420</v>
      </c>
      <c r="J36" s="117">
        <v>608</v>
      </c>
      <c r="K36" s="268"/>
      <c r="L36" s="268"/>
      <c r="M36" s="268"/>
      <c r="N36" s="268"/>
      <c r="O36" s="268"/>
    </row>
    <row r="37" spans="1:15" x14ac:dyDescent="0.35">
      <c r="A37" s="13">
        <v>2012</v>
      </c>
      <c r="B37" s="117">
        <v>157.9</v>
      </c>
      <c r="C37" s="117">
        <v>95.3</v>
      </c>
      <c r="D37" s="117">
        <v>158.69999999999999</v>
      </c>
      <c r="E37" s="117">
        <v>110.7</v>
      </c>
      <c r="F37" s="117">
        <v>48</v>
      </c>
      <c r="G37" s="117">
        <v>24</v>
      </c>
      <c r="H37" s="117">
        <v>2.6</v>
      </c>
      <c r="I37" s="117">
        <v>438.4</v>
      </c>
      <c r="J37" s="117">
        <v>623</v>
      </c>
      <c r="K37" s="268"/>
      <c r="L37" s="268"/>
      <c r="M37" s="268"/>
      <c r="N37" s="268"/>
      <c r="O37" s="268"/>
    </row>
    <row r="38" spans="1:15" x14ac:dyDescent="0.35">
      <c r="A38" s="13">
        <v>2013</v>
      </c>
      <c r="B38" s="117">
        <v>146.9</v>
      </c>
      <c r="C38" s="117">
        <v>96.8</v>
      </c>
      <c r="D38" s="117">
        <v>158</v>
      </c>
      <c r="E38" s="117">
        <v>109.9</v>
      </c>
      <c r="F38" s="117">
        <v>48.1</v>
      </c>
      <c r="G38" s="117">
        <v>21.1</v>
      </c>
      <c r="H38" s="117">
        <v>2.6</v>
      </c>
      <c r="I38" s="117">
        <v>425.4</v>
      </c>
      <c r="J38" s="117">
        <v>609</v>
      </c>
      <c r="K38" s="268"/>
      <c r="L38" s="268"/>
      <c r="M38" s="268"/>
      <c r="N38" s="268"/>
      <c r="O38" s="268"/>
    </row>
    <row r="39" spans="1:15" x14ac:dyDescent="0.35">
      <c r="A39" s="13">
        <v>2014</v>
      </c>
      <c r="B39" s="117">
        <v>122.9</v>
      </c>
      <c r="C39" s="117">
        <v>81.2</v>
      </c>
      <c r="D39" s="117">
        <v>160.19999999999999</v>
      </c>
      <c r="E39" s="117">
        <v>111.4</v>
      </c>
      <c r="F39" s="117">
        <v>48.8</v>
      </c>
      <c r="G39" s="117">
        <v>19.5</v>
      </c>
      <c r="H39" s="117">
        <v>2.7</v>
      </c>
      <c r="I39" s="117">
        <v>386.5</v>
      </c>
      <c r="J39" s="117">
        <v>570</v>
      </c>
      <c r="K39" s="268"/>
      <c r="L39" s="268"/>
      <c r="M39" s="268"/>
      <c r="N39" s="268"/>
      <c r="O39" s="268"/>
    </row>
    <row r="40" spans="1:15" x14ac:dyDescent="0.35">
      <c r="A40" s="13">
        <v>2015</v>
      </c>
      <c r="B40" s="117">
        <v>101.8</v>
      </c>
      <c r="C40" s="117">
        <v>84.9</v>
      </c>
      <c r="D40" s="117">
        <v>162.30000000000001</v>
      </c>
      <c r="E40" s="117">
        <v>113.6</v>
      </c>
      <c r="F40" s="117">
        <v>48.7</v>
      </c>
      <c r="G40" s="117">
        <v>19.899999999999999</v>
      </c>
      <c r="H40" s="117">
        <v>2.6</v>
      </c>
      <c r="I40" s="117">
        <v>371.4</v>
      </c>
      <c r="J40" s="117">
        <v>552</v>
      </c>
      <c r="K40" s="268"/>
      <c r="L40" s="268"/>
      <c r="M40" s="268"/>
      <c r="N40" s="268"/>
      <c r="O40" s="268"/>
    </row>
    <row r="41" spans="1:15" x14ac:dyDescent="0.35">
      <c r="A41" s="13">
        <v>2016</v>
      </c>
      <c r="B41" s="117">
        <v>78.7</v>
      </c>
      <c r="C41" s="117">
        <v>86.6</v>
      </c>
      <c r="D41" s="117">
        <v>165.4</v>
      </c>
      <c r="E41" s="117">
        <v>116.1</v>
      </c>
      <c r="F41" s="117">
        <v>49.3</v>
      </c>
      <c r="G41" s="117">
        <v>20.100000000000001</v>
      </c>
      <c r="H41" s="117">
        <v>2.5</v>
      </c>
      <c r="I41" s="117">
        <v>353.4</v>
      </c>
      <c r="J41" s="117">
        <v>528</v>
      </c>
      <c r="K41" s="268"/>
      <c r="L41" s="268"/>
      <c r="M41" s="268"/>
      <c r="N41" s="268"/>
      <c r="O41" s="268"/>
    </row>
    <row r="42" spans="1:15" x14ac:dyDescent="0.35">
      <c r="A42" s="13">
        <v>2017</v>
      </c>
      <c r="B42" s="117">
        <v>68.599999999999994</v>
      </c>
      <c r="C42" s="117">
        <v>84</v>
      </c>
      <c r="D42" s="117">
        <v>167.5</v>
      </c>
      <c r="E42" s="117">
        <v>116.3</v>
      </c>
      <c r="F42" s="117">
        <v>51.2</v>
      </c>
      <c r="G42" s="117">
        <v>20.6</v>
      </c>
      <c r="H42" s="117">
        <v>2.7</v>
      </c>
      <c r="I42" s="117">
        <v>343.4</v>
      </c>
      <c r="J42" s="117">
        <v>518</v>
      </c>
      <c r="K42" s="268"/>
      <c r="L42" s="268"/>
      <c r="M42" s="268"/>
      <c r="N42" s="268"/>
      <c r="O42" s="268"/>
    </row>
    <row r="43" spans="1:15" x14ac:dyDescent="0.35">
      <c r="A43" s="13">
        <v>2018</v>
      </c>
      <c r="B43" s="117">
        <v>61.5</v>
      </c>
      <c r="C43" s="117">
        <v>88.4</v>
      </c>
      <c r="D43" s="117">
        <v>166.1</v>
      </c>
      <c r="E43" s="117">
        <v>114.7</v>
      </c>
      <c r="F43" s="117">
        <v>51.5</v>
      </c>
      <c r="G43" s="117">
        <v>21.5</v>
      </c>
      <c r="H43" s="117">
        <v>2.6</v>
      </c>
      <c r="I43" s="117">
        <v>340.2</v>
      </c>
      <c r="J43" s="117">
        <v>513</v>
      </c>
      <c r="K43" s="268"/>
      <c r="L43" s="268"/>
      <c r="M43" s="268"/>
      <c r="N43" s="268"/>
      <c r="O43" s="268"/>
    </row>
    <row r="44" spans="1:15" x14ac:dyDescent="0.35">
      <c r="A44" s="13">
        <v>2019</v>
      </c>
      <c r="B44" s="117">
        <v>52.9</v>
      </c>
      <c r="C44" s="117">
        <v>87.4</v>
      </c>
      <c r="D44" s="117">
        <v>163.9</v>
      </c>
      <c r="E44" s="117">
        <v>112.4</v>
      </c>
      <c r="F44" s="117">
        <v>51.5</v>
      </c>
      <c r="G44" s="117">
        <v>22</v>
      </c>
      <c r="H44" s="117">
        <v>2.6</v>
      </c>
      <c r="I44" s="117">
        <v>328.7</v>
      </c>
      <c r="J44" s="117">
        <v>499</v>
      </c>
      <c r="K44" s="268"/>
      <c r="L44" s="268"/>
      <c r="M44" s="268"/>
      <c r="N44" s="268"/>
      <c r="O44" s="268"/>
    </row>
    <row r="46" spans="1:15" ht="15" thickBot="1" x14ac:dyDescent="0.4">
      <c r="A46" s="268"/>
      <c r="B46" s="268"/>
      <c r="C46" s="268"/>
      <c r="D46" s="268"/>
      <c r="E46" s="268"/>
      <c r="F46" s="268"/>
      <c r="G46" s="268"/>
      <c r="H46" s="268"/>
      <c r="I46" s="268"/>
      <c r="J46" s="268"/>
      <c r="K46" s="268"/>
      <c r="L46" s="268"/>
      <c r="M46" s="268"/>
      <c r="N46" s="268"/>
      <c r="O46" s="268"/>
    </row>
    <row r="47" spans="1:15" s="46" customFormat="1" x14ac:dyDescent="0.35">
      <c r="A47" s="272"/>
      <c r="B47" s="272"/>
      <c r="C47" s="272"/>
      <c r="D47" s="272"/>
      <c r="E47" s="272"/>
      <c r="F47" s="272"/>
      <c r="G47" s="272"/>
      <c r="H47" s="272"/>
      <c r="I47" s="272"/>
      <c r="J47" s="272"/>
      <c r="K47" s="272"/>
      <c r="L47" s="272"/>
      <c r="M47" s="272"/>
      <c r="N47" s="272"/>
      <c r="O47" s="272"/>
    </row>
    <row r="48" spans="1:15" x14ac:dyDescent="0.35">
      <c r="A48" s="268"/>
      <c r="B48" s="268"/>
      <c r="C48" s="268"/>
      <c r="D48" s="268"/>
      <c r="E48" s="268"/>
      <c r="F48" s="268"/>
      <c r="G48" s="268"/>
      <c r="H48" s="268"/>
      <c r="I48" s="268"/>
      <c r="J48" s="268"/>
      <c r="K48" s="268"/>
      <c r="L48" s="268"/>
      <c r="M48" s="268"/>
      <c r="N48" s="268"/>
      <c r="O48" s="268"/>
    </row>
    <row r="49" spans="1:15" x14ac:dyDescent="0.35">
      <c r="A49" s="39" t="s">
        <v>114</v>
      </c>
      <c r="B49" s="276"/>
      <c r="C49" s="276"/>
      <c r="D49" s="276"/>
      <c r="E49" s="276"/>
      <c r="F49" s="276"/>
      <c r="G49" s="276"/>
      <c r="H49" s="276"/>
      <c r="I49" s="276"/>
      <c r="J49" s="276"/>
      <c r="K49" s="276"/>
      <c r="L49" s="276"/>
      <c r="M49" s="276"/>
      <c r="N49" s="276"/>
      <c r="O49" s="276"/>
    </row>
    <row r="50" spans="1:15" x14ac:dyDescent="0.35">
      <c r="A50" s="33" t="s">
        <v>43</v>
      </c>
      <c r="B50" s="38" t="s">
        <v>115</v>
      </c>
      <c r="C50" s="276"/>
      <c r="D50" s="276"/>
      <c r="E50" s="276"/>
      <c r="F50" s="276"/>
      <c r="G50" s="276"/>
      <c r="H50" s="276"/>
      <c r="I50" s="276"/>
      <c r="J50" s="276"/>
      <c r="K50" s="276"/>
      <c r="L50" s="276"/>
      <c r="M50" s="276"/>
      <c r="N50" s="276"/>
      <c r="O50" s="276"/>
    </row>
    <row r="51" spans="1:15" x14ac:dyDescent="0.35">
      <c r="A51" s="33" t="s">
        <v>47</v>
      </c>
      <c r="B51" s="37" t="s">
        <v>116</v>
      </c>
      <c r="C51" s="276"/>
      <c r="D51" s="276"/>
      <c r="E51" s="276"/>
      <c r="F51" s="276"/>
      <c r="G51" s="276"/>
      <c r="H51" s="276"/>
      <c r="I51" s="276"/>
      <c r="J51" s="276"/>
      <c r="K51" s="276"/>
      <c r="L51" s="276"/>
      <c r="M51" s="276"/>
      <c r="N51" s="276"/>
      <c r="O51" s="276"/>
    </row>
    <row r="52" spans="1:15" x14ac:dyDescent="0.35">
      <c r="A52" s="33" t="s">
        <v>53</v>
      </c>
      <c r="B52" s="38" t="s">
        <v>117</v>
      </c>
      <c r="C52" s="276"/>
      <c r="D52" s="276"/>
      <c r="E52" s="276"/>
      <c r="F52" s="276"/>
      <c r="G52" s="276"/>
      <c r="H52" s="276"/>
      <c r="I52" s="276"/>
      <c r="J52" s="276"/>
      <c r="K52" s="276"/>
      <c r="L52" s="276"/>
      <c r="M52" s="276"/>
      <c r="N52" s="276"/>
      <c r="O52" s="276"/>
    </row>
    <row r="53" spans="1:15" x14ac:dyDescent="0.35">
      <c r="A53" s="33" t="s">
        <v>53</v>
      </c>
      <c r="B53" s="38" t="s">
        <v>118</v>
      </c>
      <c r="C53" s="276"/>
      <c r="D53" s="276"/>
      <c r="E53" s="276"/>
      <c r="F53" s="276"/>
      <c r="G53" s="276"/>
      <c r="H53" s="276"/>
      <c r="I53" s="276"/>
      <c r="J53" s="276"/>
      <c r="K53" s="276"/>
      <c r="L53" s="276"/>
      <c r="M53" s="276"/>
      <c r="N53" s="276"/>
      <c r="O53" s="276"/>
    </row>
    <row r="55" spans="1:15" x14ac:dyDescent="0.35">
      <c r="A55" s="35" t="s">
        <v>105</v>
      </c>
      <c r="B55" s="276"/>
      <c r="C55" s="276"/>
      <c r="D55" s="276"/>
      <c r="E55" s="276"/>
      <c r="F55" s="276"/>
      <c r="G55" s="276"/>
      <c r="H55" s="268"/>
      <c r="I55" s="268"/>
      <c r="J55" s="268"/>
      <c r="K55" s="268"/>
      <c r="L55" s="268"/>
      <c r="M55" s="268"/>
      <c r="N55" s="268"/>
      <c r="O55" s="268"/>
    </row>
    <row r="56" spans="1:15" x14ac:dyDescent="0.35">
      <c r="A56" s="35" t="s">
        <v>106</v>
      </c>
      <c r="B56" s="276"/>
      <c r="C56" s="276"/>
      <c r="D56" s="276"/>
      <c r="E56" s="276"/>
      <c r="F56" s="276"/>
      <c r="G56" s="276"/>
      <c r="H56" s="268"/>
      <c r="I56" s="268"/>
      <c r="J56" s="268"/>
      <c r="K56" s="268"/>
      <c r="L56" s="268"/>
      <c r="M56" s="268"/>
      <c r="N56" s="268"/>
      <c r="O56" s="268"/>
    </row>
    <row r="57" spans="1:15" x14ac:dyDescent="0.35">
      <c r="A57" s="20"/>
      <c r="B57" s="268"/>
      <c r="C57" s="268"/>
      <c r="D57" s="268"/>
      <c r="E57" s="268"/>
      <c r="F57" s="268"/>
      <c r="G57" s="268"/>
      <c r="H57" s="268"/>
      <c r="I57" s="268"/>
      <c r="J57" s="268"/>
      <c r="K57" s="268"/>
      <c r="L57" s="268"/>
      <c r="M57" s="268"/>
      <c r="N57" s="268"/>
      <c r="O57" s="268"/>
    </row>
    <row r="58" spans="1:15" x14ac:dyDescent="0.35">
      <c r="A58" s="21"/>
      <c r="B58" s="120" t="s">
        <v>109</v>
      </c>
      <c r="C58" s="120" t="s">
        <v>119</v>
      </c>
      <c r="D58" s="120" t="s">
        <v>107</v>
      </c>
      <c r="E58" s="120" t="s">
        <v>110</v>
      </c>
      <c r="F58" s="120" t="s">
        <v>120</v>
      </c>
      <c r="G58" s="120" t="s">
        <v>121</v>
      </c>
      <c r="H58" s="268"/>
      <c r="I58" s="268"/>
      <c r="J58" s="268"/>
      <c r="K58" s="268"/>
      <c r="L58" s="268"/>
      <c r="M58" s="268"/>
      <c r="N58" s="268"/>
      <c r="O58" s="268"/>
    </row>
    <row r="59" spans="1:15" x14ac:dyDescent="0.35">
      <c r="A59" s="21" t="s">
        <v>122</v>
      </c>
      <c r="B59" s="121">
        <v>113</v>
      </c>
      <c r="C59" s="121">
        <v>87</v>
      </c>
      <c r="D59" s="121">
        <v>52</v>
      </c>
      <c r="E59" s="121">
        <v>53</v>
      </c>
      <c r="F59" s="121">
        <v>32</v>
      </c>
      <c r="G59" s="121">
        <v>337</v>
      </c>
      <c r="H59" s="268"/>
      <c r="I59" s="268"/>
      <c r="J59" s="268"/>
      <c r="K59" s="268"/>
      <c r="L59" s="268"/>
      <c r="M59" s="268"/>
      <c r="N59" s="268"/>
      <c r="O59" s="268"/>
    </row>
    <row r="60" spans="1:15" x14ac:dyDescent="0.35">
      <c r="A60" s="21" t="s">
        <v>123</v>
      </c>
      <c r="B60" s="121">
        <v>32</v>
      </c>
      <c r="C60" s="121">
        <v>47</v>
      </c>
      <c r="D60" s="121">
        <v>6</v>
      </c>
      <c r="E60" s="121">
        <v>41</v>
      </c>
      <c r="F60" s="121">
        <v>16</v>
      </c>
      <c r="G60" s="121">
        <v>142</v>
      </c>
      <c r="H60" s="268"/>
      <c r="I60" s="268"/>
      <c r="J60" s="268"/>
      <c r="K60" s="268"/>
      <c r="L60" s="268"/>
      <c r="M60" s="268"/>
      <c r="N60" s="268"/>
      <c r="O60" s="268"/>
    </row>
    <row r="61" spans="1:15" x14ac:dyDescent="0.35">
      <c r="A61" s="21" t="s">
        <v>124</v>
      </c>
      <c r="B61" s="121">
        <v>1</v>
      </c>
      <c r="C61" s="121">
        <v>1</v>
      </c>
      <c r="D61" s="121">
        <v>1</v>
      </c>
      <c r="E61" s="121">
        <v>24</v>
      </c>
      <c r="F61" s="121">
        <v>8</v>
      </c>
      <c r="G61" s="121">
        <v>35</v>
      </c>
      <c r="H61" s="268"/>
      <c r="I61" s="268"/>
      <c r="J61" s="268"/>
      <c r="K61" s="268"/>
      <c r="L61" s="268"/>
      <c r="M61" s="268"/>
      <c r="N61" s="268"/>
      <c r="O61" s="268"/>
    </row>
    <row r="63" spans="1:15" ht="15" thickBot="1" x14ac:dyDescent="0.4">
      <c r="A63" s="268"/>
      <c r="B63" s="268"/>
      <c r="C63" s="268"/>
      <c r="D63" s="268"/>
      <c r="E63" s="268"/>
      <c r="F63" s="268"/>
      <c r="G63" s="268"/>
      <c r="H63" s="268"/>
      <c r="I63" s="268"/>
      <c r="J63" s="268"/>
      <c r="K63" s="268"/>
      <c r="L63" s="268"/>
      <c r="M63" s="268"/>
      <c r="N63" s="268"/>
      <c r="O63" s="268"/>
    </row>
    <row r="64" spans="1:15" s="46" customFormat="1" x14ac:dyDescent="0.35">
      <c r="A64" s="272"/>
      <c r="B64" s="272"/>
      <c r="C64" s="272"/>
      <c r="D64" s="272"/>
      <c r="E64" s="272"/>
      <c r="F64" s="272"/>
      <c r="G64" s="272"/>
      <c r="H64" s="272"/>
      <c r="I64" s="272"/>
      <c r="J64" s="272"/>
      <c r="K64" s="272"/>
      <c r="L64" s="272"/>
      <c r="M64" s="272"/>
      <c r="N64" s="272"/>
      <c r="O64" s="272"/>
    </row>
    <row r="66" spans="1:15" x14ac:dyDescent="0.35">
      <c r="A66" s="129" t="s">
        <v>125</v>
      </c>
      <c r="B66" s="276"/>
      <c r="C66" s="276"/>
      <c r="D66" s="276"/>
      <c r="E66" s="276"/>
      <c r="F66" s="276"/>
      <c r="G66" s="276"/>
      <c r="H66" s="276"/>
      <c r="I66" s="276"/>
      <c r="J66" s="276"/>
      <c r="K66" s="276"/>
      <c r="L66" s="276"/>
      <c r="M66" s="276"/>
      <c r="N66" s="276"/>
      <c r="O66" s="276"/>
    </row>
    <row r="67" spans="1:15" x14ac:dyDescent="0.35">
      <c r="A67" s="33" t="s">
        <v>43</v>
      </c>
      <c r="B67" s="276" t="s">
        <v>126</v>
      </c>
      <c r="C67" s="276"/>
      <c r="D67" s="276"/>
      <c r="E67" s="276"/>
      <c r="F67" s="276"/>
      <c r="G67" s="276"/>
      <c r="H67" s="276"/>
      <c r="I67" s="276"/>
      <c r="J67" s="276"/>
      <c r="K67" s="276"/>
      <c r="L67" s="276"/>
      <c r="M67" s="276"/>
      <c r="N67" s="276"/>
      <c r="O67" s="276"/>
    </row>
    <row r="68" spans="1:15" x14ac:dyDescent="0.35">
      <c r="A68" s="33" t="s">
        <v>47</v>
      </c>
      <c r="B68" s="37" t="s">
        <v>127</v>
      </c>
      <c r="C68" s="276"/>
      <c r="D68" s="276"/>
      <c r="E68" s="276"/>
      <c r="F68" s="276"/>
      <c r="G68" s="276"/>
      <c r="H68" s="276"/>
      <c r="I68" s="276"/>
      <c r="J68" s="276"/>
      <c r="K68" s="276"/>
      <c r="L68" s="276"/>
      <c r="M68" s="276"/>
      <c r="N68" s="276"/>
      <c r="O68" s="276"/>
    </row>
    <row r="69" spans="1:15" x14ac:dyDescent="0.35">
      <c r="A69" s="33" t="s">
        <v>128</v>
      </c>
      <c r="B69" s="277">
        <v>44229</v>
      </c>
      <c r="C69" s="276"/>
      <c r="D69" s="276"/>
      <c r="E69" s="276"/>
      <c r="F69" s="276"/>
      <c r="G69" s="276"/>
      <c r="H69" s="276"/>
      <c r="I69" s="276"/>
      <c r="J69" s="276"/>
      <c r="K69" s="276"/>
      <c r="L69" s="276"/>
      <c r="M69" s="276"/>
      <c r="N69" s="276"/>
      <c r="O69" s="276"/>
    </row>
    <row r="71" spans="1:15" x14ac:dyDescent="0.35">
      <c r="A71" s="35" t="s">
        <v>105</v>
      </c>
      <c r="B71" s="276"/>
      <c r="C71" s="276"/>
      <c r="D71" s="276"/>
      <c r="E71" s="276"/>
      <c r="F71" s="276"/>
      <c r="G71" s="276"/>
      <c r="H71" s="268"/>
      <c r="I71" s="268"/>
      <c r="J71" s="268"/>
      <c r="K71" s="268"/>
      <c r="L71" s="268"/>
      <c r="M71" s="268"/>
      <c r="N71" s="268"/>
      <c r="O71" s="268"/>
    </row>
    <row r="72" spans="1:15" x14ac:dyDescent="0.35">
      <c r="A72" s="35" t="s">
        <v>106</v>
      </c>
      <c r="B72" s="276"/>
      <c r="C72" s="276"/>
      <c r="D72" s="276"/>
      <c r="E72" s="276"/>
      <c r="F72" s="276"/>
      <c r="G72" s="276"/>
      <c r="H72" s="268"/>
      <c r="I72" s="268"/>
      <c r="J72" s="268"/>
      <c r="K72" s="268"/>
      <c r="L72" s="268"/>
      <c r="M72" s="268"/>
      <c r="N72" s="268"/>
      <c r="O72" s="268"/>
    </row>
    <row r="73" spans="1:15" x14ac:dyDescent="0.35">
      <c r="A73" s="20"/>
      <c r="B73" s="268"/>
      <c r="C73" s="268"/>
      <c r="D73" s="268"/>
      <c r="E73" s="268"/>
      <c r="F73" s="268"/>
      <c r="G73" s="268"/>
      <c r="H73" s="268"/>
      <c r="I73" s="268"/>
      <c r="J73" s="268"/>
      <c r="K73" s="268"/>
      <c r="L73" s="268"/>
      <c r="M73" s="268"/>
      <c r="N73" s="268"/>
      <c r="O73" s="268"/>
    </row>
    <row r="74" spans="1:15" x14ac:dyDescent="0.35">
      <c r="A74" s="21"/>
      <c r="B74" s="120" t="s">
        <v>21</v>
      </c>
      <c r="C74" s="120" t="s">
        <v>129</v>
      </c>
      <c r="D74" s="19"/>
      <c r="E74" s="20"/>
      <c r="F74" s="268"/>
      <c r="G74" s="268"/>
      <c r="H74" s="268"/>
      <c r="I74" s="268"/>
      <c r="J74" s="268"/>
      <c r="K74" s="268"/>
      <c r="L74" s="268"/>
      <c r="M74" s="268"/>
      <c r="N74" s="268"/>
      <c r="O74" s="268"/>
    </row>
    <row r="75" spans="1:15" x14ac:dyDescent="0.35">
      <c r="A75" s="21" t="s">
        <v>130</v>
      </c>
      <c r="B75" s="121"/>
      <c r="C75" s="121">
        <v>1.7</v>
      </c>
      <c r="D75" s="4"/>
      <c r="E75" s="268"/>
      <c r="F75" s="268"/>
      <c r="G75" s="268"/>
      <c r="H75" s="268"/>
      <c r="I75" s="268"/>
      <c r="J75" s="268"/>
      <c r="K75" s="268"/>
      <c r="L75" s="268"/>
      <c r="M75" s="268"/>
      <c r="N75" s="268"/>
      <c r="O75" s="268"/>
    </row>
    <row r="76" spans="1:15" x14ac:dyDescent="0.35">
      <c r="A76" s="21" t="s">
        <v>131</v>
      </c>
      <c r="B76" s="121"/>
      <c r="C76" s="121">
        <v>87.4</v>
      </c>
      <c r="D76" s="4"/>
      <c r="E76" s="268"/>
      <c r="F76" s="268"/>
      <c r="G76" s="268"/>
      <c r="H76" s="268"/>
      <c r="I76" s="268"/>
      <c r="J76" s="268"/>
      <c r="K76" s="268"/>
      <c r="L76" s="268"/>
      <c r="M76" s="268"/>
      <c r="N76" s="268"/>
      <c r="O76" s="268"/>
    </row>
    <row r="77" spans="1:15" x14ac:dyDescent="0.35">
      <c r="A77" s="21" t="s">
        <v>132</v>
      </c>
      <c r="B77" s="121"/>
      <c r="C77" s="121">
        <v>23.2</v>
      </c>
      <c r="D77" s="4"/>
      <c r="E77" s="268"/>
      <c r="F77" s="268"/>
      <c r="G77" s="268"/>
      <c r="H77" s="268"/>
      <c r="I77" s="268"/>
      <c r="J77" s="268"/>
      <c r="K77" s="268"/>
      <c r="L77" s="268"/>
      <c r="M77" s="268"/>
      <c r="N77" s="268"/>
      <c r="O77" s="268"/>
    </row>
    <row r="78" spans="1:15" x14ac:dyDescent="0.35">
      <c r="A78" s="21" t="s">
        <v>133</v>
      </c>
      <c r="B78" s="121">
        <v>52</v>
      </c>
      <c r="C78" s="121"/>
      <c r="D78" s="4"/>
      <c r="E78" s="268"/>
      <c r="F78" s="268"/>
      <c r="G78" s="268"/>
      <c r="H78" s="268"/>
      <c r="I78" s="268"/>
      <c r="J78" s="268"/>
      <c r="K78" s="268"/>
      <c r="L78" s="268"/>
      <c r="M78" s="268"/>
      <c r="N78" s="268"/>
      <c r="O78" s="268"/>
    </row>
    <row r="79" spans="1:15" x14ac:dyDescent="0.35">
      <c r="A79" s="21" t="s">
        <v>109</v>
      </c>
      <c r="B79" s="121">
        <v>112.4</v>
      </c>
      <c r="C79" s="121"/>
      <c r="D79" s="4"/>
      <c r="E79" s="268"/>
      <c r="F79" s="268"/>
      <c r="G79" s="268"/>
      <c r="H79" s="268"/>
      <c r="I79" s="268"/>
      <c r="J79" s="268"/>
      <c r="K79" s="268"/>
      <c r="L79" s="268"/>
      <c r="M79" s="268"/>
      <c r="N79" s="268"/>
      <c r="O79" s="268"/>
    </row>
    <row r="80" spans="1:15" x14ac:dyDescent="0.35">
      <c r="A80" s="268"/>
      <c r="B80" s="268"/>
      <c r="C80" s="268"/>
      <c r="D80" s="268"/>
      <c r="E80" s="268"/>
      <c r="F80" s="268"/>
      <c r="G80" s="268"/>
      <c r="H80" s="268"/>
      <c r="I80" s="268"/>
      <c r="J80" s="268"/>
      <c r="K80" s="268"/>
      <c r="L80" s="268"/>
      <c r="M80" s="268"/>
      <c r="N80" s="268"/>
      <c r="O80" s="268"/>
    </row>
    <row r="81" spans="1:15" x14ac:dyDescent="0.35">
      <c r="A81" s="268"/>
      <c r="B81" s="268"/>
      <c r="C81" s="268"/>
      <c r="D81" s="268"/>
      <c r="E81" s="268"/>
      <c r="F81" s="268"/>
      <c r="G81" s="268"/>
      <c r="H81" s="268"/>
      <c r="I81" s="268"/>
      <c r="J81" s="268"/>
      <c r="K81" s="268"/>
      <c r="L81" s="268"/>
      <c r="M81" s="268"/>
      <c r="N81" s="268"/>
      <c r="O81" s="268"/>
    </row>
    <row r="82" spans="1:15" x14ac:dyDescent="0.35">
      <c r="A82" s="268"/>
      <c r="B82" s="268"/>
      <c r="C82" s="268"/>
      <c r="D82" s="268"/>
      <c r="E82" s="268"/>
      <c r="F82" s="268"/>
      <c r="G82" s="268"/>
      <c r="H82" s="268"/>
      <c r="I82" s="268"/>
      <c r="J82" s="268"/>
      <c r="K82" s="268"/>
      <c r="L82" s="268"/>
      <c r="M82" s="268"/>
      <c r="N82" s="268"/>
      <c r="O82" s="268"/>
    </row>
  </sheetData>
  <hyperlinks>
    <hyperlink ref="B6" r:id="rId1" display="https://www.gov.uk/government/collections/final-uk-greenhouse-gas-emissions-national-statistics" xr:uid="{0BD13549-A54C-4595-A6BB-1FC817A1755B}"/>
    <hyperlink ref="B51" r:id="rId2" xr:uid="{485110FF-50E3-4F5A-BF6E-77E5607F732B}"/>
    <hyperlink ref="B68" r:id="rId3" display="https://www.gov.uk/government/statistics/final-uk-greenhouse-gas-emissions-national-statistics-1990-to-2019" xr:uid="{816C996D-DBB6-430D-A3A1-BE0E284AB6B9}"/>
  </hyperlinks>
  <pageMargins left="0.7" right="0.7" top="0.75" bottom="0.75" header="0.3" footer="0.3"/>
  <pageSetup paperSize="9" orientation="portrait"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423F9C-AA1D-4932-B4F4-D04DC23E6C8A}">
  <sheetPr>
    <tabColor rgb="FF92D050"/>
  </sheetPr>
  <dimension ref="A1"/>
  <sheetViews>
    <sheetView showGridLines="0" workbookViewId="0">
      <selection activeCell="B6" sqref="B6"/>
    </sheetView>
  </sheetViews>
  <sheetFormatPr defaultRowHeight="14.5" x14ac:dyDescent="0.35"/>
  <sheetData>
    <row r="1" spans="1:1" x14ac:dyDescent="0.35">
      <c r="A1" t="s">
        <v>36</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lc_EmailBCC xmlns="http://schemas.microsoft.com/sharepoint/v3" xsi:nil="true"/>
    <HMT_ClosedbyOrig xmlns="6644b02a-369f-4cc3-8110-4ca6386cfcb4">
      <UserInfo>
        <DisplayName/>
        <AccountId xsi:nil="true"/>
        <AccountType/>
      </UserInfo>
    </HMT_ClosedbyOrig>
    <dlc_EmailReceivedUTC xmlns="http://schemas.microsoft.com/sharepoint/v3" xsi:nil="true"/>
    <dlc_EmailSentUTC xmlns="http://schemas.microsoft.com/sharepoint/v3" xsi:nil="true"/>
    <TaxCatchAll xmlns="6644b02a-369f-4cc3-8110-4ca6386cfcb4">
      <Value>48</Value>
      <Value>40</Value>
      <Value>37</Value>
      <Value>36</Value>
      <Value>35</Value>
    </TaxCatchAll>
    <dlc_EmailSubject xmlns="http://schemas.microsoft.com/sharepoint/v3" xsi:nil="true"/>
    <dlc_EmailTo xmlns="http://schemas.microsoft.com/sharepoint/v3" xsi:nil="true"/>
    <dlc_EmailFrom xmlns="http://schemas.microsoft.com/sharepoint/v3" xsi:nil="true"/>
    <dlc_EmailCC xmlns="http://schemas.microsoft.com/sharepoint/v3" xsi:nil="true"/>
    <dlc_EmailMailbox xmlns="http://schemas.microsoft.com/sharepoint/v3">
      <UserInfo>
        <DisplayName/>
        <AccountId xsi:nil="true"/>
        <AccountType/>
      </UserInfo>
    </dlc_EmailMailbox>
    <HMT_DocumentTypeHTField0 xmlns="6644b02a-369f-4cc3-8110-4ca6386cfcb4">
      <Terms xmlns="http://schemas.microsoft.com/office/infopath/2007/PartnerControls">
        <TermInfo xmlns="http://schemas.microsoft.com/office/infopath/2007/PartnerControls">
          <TermName xmlns="http://schemas.microsoft.com/office/infopath/2007/PartnerControls">Other</TermName>
          <TermId xmlns="http://schemas.microsoft.com/office/infopath/2007/PartnerControls">c235b5c2-f697-427b-a70a-43d69599f998</TermId>
        </TermInfo>
      </Terms>
    </HMT_DocumentTypeHTField0>
    <HMT_Topic xmlns="6644b02a-369f-4cc3-8110-4ca6386cfcb4">Data workstreams (January 2022 onwards)</HMT_Topic>
    <_dlc_DocId xmlns="6644b02a-369f-4cc3-8110-4ca6386cfcb4">NIC-779550226-1540</_dlc_DocId>
    <HMT_SubTeamHTField0 xmlns="6644b02a-369f-4cc3-8110-4ca6386cfcb4">
      <Terms xmlns="http://schemas.microsoft.com/office/infopath/2007/PartnerControls"/>
    </HMT_SubTeamHTField0>
    <HMT_Record xmlns="6644b02a-369f-4cc3-8110-4ca6386cfcb4">true</HMT_Record>
    <HMT_TeamHTField0 xmlns="6644b02a-369f-4cc3-8110-4ca6386cfcb4">
      <Terms xmlns="http://schemas.microsoft.com/office/infopath/2007/PartnerControls">
        <TermInfo xmlns="http://schemas.microsoft.com/office/infopath/2007/PartnerControls">
          <TermName xmlns="http://schemas.microsoft.com/office/infopath/2007/PartnerControls">NIC Team</TermName>
          <TermId xmlns="http://schemas.microsoft.com/office/infopath/2007/PartnerControls">9b399fae-6714-4f60-913d-c470c9698865</TermId>
        </TermInfo>
      </Terms>
    </HMT_TeamHTField0>
    <HMT_LegacySensitive xmlns="6644b02a-369f-4cc3-8110-4ca6386cfcb4">false</HMT_LegacySensitive>
    <HMT_CategoryHTField0 xmlns="6644b02a-369f-4cc3-8110-4ca6386cfcb4">
      <Terms xmlns="http://schemas.microsoft.com/office/infopath/2007/PartnerControls">
        <TermInfo xmlns="http://schemas.microsoft.com/office/infopath/2007/PartnerControls">
          <TermName xmlns="http://schemas.microsoft.com/office/infopath/2007/PartnerControls">Corporate Document Types</TermName>
          <TermId xmlns="http://schemas.microsoft.com/office/infopath/2007/PartnerControls">9cae1664-647a-4060-a444-c5420aa89dfd</TermId>
        </TermInfo>
      </Terms>
    </HMT_CategoryHTField0>
    <HMT_SubTopic xmlns="6644b02a-369f-4cc3-8110-4ca6386cfcb4">Sector performance data page</HMT_SubTopic>
    <HMT_Theme xmlns="6644b02a-369f-4cc3-8110-4ca6386cfcb4">Analysis</HMT_Theme>
    <_dlc_DocIdUrl xmlns="6644b02a-369f-4cc3-8110-4ca6386cfcb4">
      <Url>https://tris42.sharepoint.com/sites/nic_is_nic/_layouts/15/DocIdRedir.aspx?ID=NIC-779550226-1540</Url>
      <Description>NIC-779550226-1540</Description>
    </_dlc_DocIdUrl>
    <HMT_ClosedArchive xmlns="6644b02a-369f-4cc3-8110-4ca6386cfcb4" xsi:nil="true"/>
    <b9c42a306c8b47fcbaf8a41a71352f3a xmlns="6644b02a-369f-4cc3-8110-4ca6386cfcb4">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1803aa85-5d13-4a57-a135-e2ed4c221e1b</TermId>
        </TermInfo>
      </Terms>
    </b9c42a306c8b47fcbaf8a41a71352f3a>
    <HMT_GroupHTField0 xmlns="6644b02a-369f-4cc3-8110-4ca6386cfcb4">
      <Terms xmlns="http://schemas.microsoft.com/office/infopath/2007/PartnerControls">
        <TermInfo xmlns="http://schemas.microsoft.com/office/infopath/2007/PartnerControls">
          <TermName xmlns="http://schemas.microsoft.com/office/infopath/2007/PartnerControls">NIC</TermName>
          <TermId xmlns="http://schemas.microsoft.com/office/infopath/2007/PartnerControls">0cc92277-be5c-411f-aac2-6a54f41a702c</TermId>
        </TermInfo>
      </Terms>
    </HMT_GroupHTField0>
    <HMT_LegacyRecord xmlns="6644b02a-369f-4cc3-8110-4ca6386cfcb4">false</HMT_LegacyRecord>
    <lcf76f155ced4ddcb4097134ff3c332f xmlns="28adf9af-516a-4791-8330-251b37d612f2">
      <Terms xmlns="http://schemas.microsoft.com/office/infopath/2007/PartnerControls"/>
    </lcf76f155ced4ddcb4097134ff3c332f>
  </documentManagement>
</p:properties>
</file>

<file path=customXml/item4.xml><?xml version="1.0" encoding="utf-8"?>
<ct:contentTypeSchema xmlns:ct="http://schemas.microsoft.com/office/2006/metadata/contentType" xmlns:ma="http://schemas.microsoft.com/office/2006/metadata/properties/metaAttributes" ct:_="" ma:_="" ma:contentTypeName="NIC Document" ma:contentTypeID="0x010100F3DA492754083E45834DB37B66A75980005EB72C1D3F32D64C9229B340EA72B70F" ma:contentTypeVersion="442" ma:contentTypeDescription="Create an InfoStore Document" ma:contentTypeScope="" ma:versionID="a7e553dd1d3369b7f573cb4fab773790">
  <xsd:schema xmlns:xsd="http://www.w3.org/2001/XMLSchema" xmlns:xs="http://www.w3.org/2001/XMLSchema" xmlns:p="http://schemas.microsoft.com/office/2006/metadata/properties" xmlns:ns1="http://schemas.microsoft.com/sharepoint/v3" xmlns:ns2="6644b02a-369f-4cc3-8110-4ca6386cfcb4" xmlns:ns3="28adf9af-516a-4791-8330-251b37d612f2" targetNamespace="http://schemas.microsoft.com/office/2006/metadata/properties" ma:root="true" ma:fieldsID="ce7f91ebbda008a8eef8955530dab6cd" ns1:_="" ns2:_="" ns3:_="">
    <xsd:import namespace="http://schemas.microsoft.com/sharepoint/v3"/>
    <xsd:import namespace="6644b02a-369f-4cc3-8110-4ca6386cfcb4"/>
    <xsd:import namespace="28adf9af-516a-4791-8330-251b37d612f2"/>
    <xsd:element name="properties">
      <xsd:complexType>
        <xsd:sequence>
          <xsd:element name="documentManagement">
            <xsd:complexType>
              <xsd:all>
                <xsd:element ref="ns1:dlc_EmailSubject" minOccurs="0"/>
                <xsd:element ref="ns1:dlc_EmailMailbox" minOccurs="0"/>
                <xsd:element ref="ns1:dlc_EmailTo" minOccurs="0"/>
                <xsd:element ref="ns1:dlc_EmailFrom" minOccurs="0"/>
                <xsd:element ref="ns1:dlc_EmailCC" minOccurs="0"/>
                <xsd:element ref="ns1:dlc_EmailBCC" minOccurs="0"/>
                <xsd:element ref="ns1:dlc_EmailSentUTC" minOccurs="0"/>
                <xsd:element ref="ns1:dlc_EmailReceivedUTC" minOccurs="0"/>
                <xsd:element ref="ns2:HMT_DocumentTypeHTField0" minOccurs="0"/>
                <xsd:element ref="ns2:HMT_Record" minOccurs="0"/>
                <xsd:element ref="ns2:HMT_GroupHTField0" minOccurs="0"/>
                <xsd:element ref="ns2:HMT_TeamHTField0" minOccurs="0"/>
                <xsd:element ref="ns2:HMT_SubTeamHTField0" minOccurs="0"/>
                <xsd:element ref="ns2:HMT_Theme" minOccurs="0"/>
                <xsd:element ref="ns2:HMT_Topic" minOccurs="0"/>
                <xsd:element ref="ns2:HMT_SubTopic" minOccurs="0"/>
                <xsd:element ref="ns2:HMT_CategoryHTField0" minOccurs="0"/>
                <xsd:element ref="ns2:HMT_ClosedOn" minOccurs="0"/>
                <xsd:element ref="ns2:HMT_DeletedOn" minOccurs="0"/>
                <xsd:element ref="ns2:HMT_ArchivedOn" minOccurs="0"/>
                <xsd:element ref="ns2:HMT_LegacyItemID" minOccurs="0"/>
                <xsd:element ref="ns2:HMT_LegacyCreatedBy" minOccurs="0"/>
                <xsd:element ref="ns2:HMT_LegacyModifiedBy" minOccurs="0"/>
                <xsd:element ref="ns2:HMT_LegacyOrigSource" minOccurs="0"/>
                <xsd:element ref="ns2:HMT_LegacyExtRef" minOccurs="0"/>
                <xsd:element ref="ns2:HMT_LegacySensitive" minOccurs="0"/>
                <xsd:element ref="ns2:HMT_LegacyRecord" minOccurs="0"/>
                <xsd:element ref="ns2:HMT_Audit" minOccurs="0"/>
                <xsd:element ref="ns2:HMT_ClosedBy" minOccurs="0"/>
                <xsd:element ref="ns2:HMT_ArchivedBy" minOccurs="0"/>
                <xsd:element ref="ns2:HMT_ClosedArchive" minOccurs="0"/>
                <xsd:element ref="ns2:HMT_ClosedOnOrig" minOccurs="0"/>
                <xsd:element ref="ns2:HMT_ClosedbyOrig" minOccurs="0"/>
                <xsd:element ref="ns2:_dlc_DocIdUrl" minOccurs="0"/>
                <xsd:element ref="ns2:TaxCatchAllLabel" minOccurs="0"/>
                <xsd:element ref="ns2:TaxCatchAll" minOccurs="0"/>
                <xsd:element ref="ns2:b9c42a306c8b47fcbaf8a41a71352f3a" minOccurs="0"/>
                <xsd:element ref="ns2:_dlc_DocId"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element ref="ns3:MediaServiceAutoTags" minOccurs="0"/>
                <xsd:element ref="ns3:MediaServiceOCR" minOccurs="0"/>
                <xsd:element ref="ns3:MediaServiceGenerationTime" minOccurs="0"/>
                <xsd:element ref="ns3:MediaServiceEventHashCode" minOccurs="0"/>
                <xsd:element ref="ns3: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dlc_EmailSubject" ma:index="0" nillable="true" ma:displayName="Subject" ma:internalName="dlc_EmailSubject">
      <xsd:simpleType>
        <xsd:restriction base="dms:Text">
          <xsd:maxLength value="255"/>
        </xsd:restriction>
      </xsd:simpleType>
    </xsd:element>
    <xsd:element name="dlc_EmailMailbox" ma:index="1" nillable="true" ma:displayName="Submitter" ma:internalName="dlc_EmailMailbox">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lc_EmailTo" ma:index="2" nillable="true" ma:displayName="To" ma:internalName="dlc_EmailTo">
      <xsd:simpleType>
        <xsd:restriction base="dms:Text">
          <xsd:maxLength value="255"/>
        </xsd:restriction>
      </xsd:simpleType>
    </xsd:element>
    <xsd:element name="dlc_EmailFrom" ma:index="3" nillable="true" ma:displayName="From" ma:internalName="dlc_EmailFrom">
      <xsd:simpleType>
        <xsd:restriction base="dms:Text">
          <xsd:maxLength value="255"/>
        </xsd:restriction>
      </xsd:simpleType>
    </xsd:element>
    <xsd:element name="dlc_EmailCC" ma:index="4" nillable="true" ma:displayName="CC" ma:internalName="dlc_EmailCC">
      <xsd:simpleType>
        <xsd:restriction base="dms:Note">
          <xsd:maxLength value="1024"/>
        </xsd:restriction>
      </xsd:simpleType>
    </xsd:element>
    <xsd:element name="dlc_EmailBCC" ma:index="5" nillable="true" ma:displayName="BCC" ma:internalName="dlc_EmailBCC">
      <xsd:simpleType>
        <xsd:restriction base="dms:Note">
          <xsd:maxLength value="1024"/>
        </xsd:restriction>
      </xsd:simpleType>
    </xsd:element>
    <xsd:element name="dlc_EmailSentUTC" ma:index="6" nillable="true" ma:displayName="Date Sent" ma:internalName="dlc_EmailSentUTC">
      <xsd:simpleType>
        <xsd:restriction base="dms:DateTime"/>
      </xsd:simpleType>
    </xsd:element>
    <xsd:element name="dlc_EmailReceivedUTC" ma:index="7" nillable="true" ma:displayName="Date Received" ma:internalName="dlc_EmailReceivedUTC">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6644b02a-369f-4cc3-8110-4ca6386cfcb4" elementFormDefault="qualified">
    <xsd:import namespace="http://schemas.microsoft.com/office/2006/documentManagement/types"/>
    <xsd:import namespace="http://schemas.microsoft.com/office/infopath/2007/PartnerControls"/>
    <xsd:element name="HMT_DocumentTypeHTField0" ma:index="9" nillable="true" ma:taxonomy="true" ma:internalName="HMT_DocumentTypeHTField0" ma:taxonomyFieldName="HMT_DocumentType" ma:displayName="Document Type" ma:default="-1;#Other|c871d64c-a333-451d-b49a-28a9a74c0368" ma:fieldId="{64e205a0-0872-4e26-9aef-64ca7bdb5848}" ma:sspId="9002b6cd-6bc3-456d-8dd0-19fe32dddaf9" ma:termSetId="3c19b2b4-6767-49d7-bf7e-a6f60c064094" ma:anchorId="9cae1664-647a-4060-a444-c5420aa89dfd" ma:open="false" ma:isKeyword="false">
      <xsd:complexType>
        <xsd:sequence>
          <xsd:element ref="pc:Terms" minOccurs="0" maxOccurs="1"/>
        </xsd:sequence>
      </xsd:complexType>
    </xsd:element>
    <xsd:element name="HMT_Record" ma:index="10" nillable="true" ma:displayName="Record" ma:description="Is this document a record?" ma:hidden="true" ma:internalName="HMT_Record" ma:readOnly="true">
      <xsd:simpleType>
        <xsd:restriction base="dms:Boolean"/>
      </xsd:simpleType>
    </xsd:element>
    <xsd:element name="HMT_GroupHTField0" ma:index="12" nillable="true" ma:taxonomy="true" ma:internalName="HMT_GroupHTField0" ma:taxonomyFieldName="HMT_Group" ma:displayName="Organisation unit" ma:readOnly="true" ma:default="" ma:fieldId="{0727aac2-e220-4289-aa2b-5b6dcdadae03}" ma:sspId="9002b6cd-6bc3-456d-8dd0-19fe32dddaf9" ma:termSetId="235b8be1-2648-46e3-a889-490bb086ef3f" ma:anchorId="00000000-0000-0000-0000-000000000000" ma:open="false" ma:isKeyword="false">
      <xsd:complexType>
        <xsd:sequence>
          <xsd:element ref="pc:Terms" minOccurs="0" maxOccurs="1"/>
        </xsd:sequence>
      </xsd:complexType>
    </xsd:element>
    <xsd:element name="HMT_TeamHTField0" ma:index="14" nillable="true" ma:taxonomy="true" ma:internalName="HMT_TeamHTField0" ma:taxonomyFieldName="HMT_Team" ma:displayName="Team" ma:readOnly="true" ma:default="" ma:fieldId="{2eefa5c6-211a-4a5e-9a50-7e1c1c1599ef}" ma:sspId="9002b6cd-6bc3-456d-8dd0-19fe32dddaf9" ma:termSetId="235b8be1-2648-46e3-a889-490bb086ef3f" ma:anchorId="00000000-0000-0000-0000-000000000000" ma:open="false" ma:isKeyword="false">
      <xsd:complexType>
        <xsd:sequence>
          <xsd:element ref="pc:Terms" minOccurs="0" maxOccurs="1"/>
        </xsd:sequence>
      </xsd:complexType>
    </xsd:element>
    <xsd:element name="HMT_SubTeamHTField0" ma:index="16" nillable="true" ma:taxonomy="true" ma:internalName="HMT_SubTeamHTField0" ma:taxonomyFieldName="HMT_SubTeam" ma:displayName="Sub Team" ma:readOnly="true" ma:default="" ma:fieldId="{1b8bc039-1a2e-4089-a24d-47de9e4a6672}" ma:sspId="9002b6cd-6bc3-456d-8dd0-19fe32dddaf9" ma:termSetId="235b8be1-2648-46e3-a889-490bb086ef3f" ma:anchorId="00000000-0000-0000-0000-000000000000" ma:open="false" ma:isKeyword="false">
      <xsd:complexType>
        <xsd:sequence>
          <xsd:element ref="pc:Terms" minOccurs="0" maxOccurs="1"/>
        </xsd:sequence>
      </xsd:complexType>
    </xsd:element>
    <xsd:element name="HMT_Theme" ma:index="17" nillable="true" ma:displayName="Library" ma:description="Document library theme" ma:hidden="true" ma:internalName="HMT_Theme" ma:readOnly="true">
      <xsd:simpleType>
        <xsd:restriction base="dms:Text"/>
      </xsd:simpleType>
    </xsd:element>
    <xsd:element name="HMT_Topic" ma:index="18" nillable="true" ma:displayName="Topic" ma:description="Topic" ma:hidden="true" ma:internalName="HMT_Topic" ma:readOnly="true">
      <xsd:simpleType>
        <xsd:restriction base="dms:Text"/>
      </xsd:simpleType>
    </xsd:element>
    <xsd:element name="HMT_SubTopic" ma:index="19" nillable="true" ma:displayName="Sub Topic" ma:description="Sub topic" ma:hidden="true" ma:internalName="HMT_SubTopic" ma:readOnly="true">
      <xsd:simpleType>
        <xsd:restriction base="dms:Text"/>
      </xsd:simpleType>
    </xsd:element>
    <xsd:element name="HMT_CategoryHTField0" ma:index="21" nillable="true" ma:taxonomy="true" ma:internalName="HMT_CategoryHTField0" ma:taxonomyFieldName="HMT_Category" ma:displayName="Category" ma:readOnly="true" ma:default="" ma:fieldId="{03bf77b0-a02d-47ea-8bec-4fb357d1f3ee}" ma:sspId="9002b6cd-6bc3-456d-8dd0-19fe32dddaf9" ma:termSetId="3c19b2b4-6767-49d7-bf7e-a6f60c064094" ma:anchorId="00000000-0000-0000-0000-000000000000" ma:open="false" ma:isKeyword="false">
      <xsd:complexType>
        <xsd:sequence>
          <xsd:element ref="pc:Terms" minOccurs="0" maxOccurs="1"/>
        </xsd:sequence>
      </xsd:complexType>
    </xsd:element>
    <xsd:element name="HMT_ClosedOn" ma:index="23" nillable="true" ma:displayName="Closed On" ma:description="The date this item was closed on" ma:format="DateTime" ma:hidden="true" ma:internalName="HMT_ClosedOn" ma:readOnly="true">
      <xsd:simpleType>
        <xsd:restriction base="dms:DateTime"/>
      </xsd:simpleType>
    </xsd:element>
    <xsd:element name="HMT_DeletedOn" ma:index="24" nillable="true" ma:displayName="Deleted On" ma:description="The date this item was deleted on" ma:format="DateTime" ma:hidden="true" ma:internalName="HMT_DeletedOn" ma:readOnly="true">
      <xsd:simpleType>
        <xsd:restriction base="dms:DateTime"/>
      </xsd:simpleType>
    </xsd:element>
    <xsd:element name="HMT_ArchivedOn" ma:index="25" nillable="true" ma:displayName="Archived On" ma:description="The date this item was archived on" ma:format="DateTime" ma:hidden="true" ma:internalName="HMT_ArchivedOn" ma:readOnly="true">
      <xsd:simpleType>
        <xsd:restriction base="dms:DateTime"/>
      </xsd:simpleType>
    </xsd:element>
    <xsd:element name="HMT_LegacyItemID" ma:index="26" nillable="true" ma:displayName="Legacy Item ID" ma:hidden="true" ma:internalName="HMT_LegacyItemID" ma:readOnly="true">
      <xsd:simpleType>
        <xsd:restriction base="dms:Text"/>
      </xsd:simpleType>
    </xsd:element>
    <xsd:element name="HMT_LegacyCreatedBy" ma:index="27" nillable="true" ma:displayName="Legacy Created By" ma:hidden="true" ma:internalName="HMT_LegacyCreatedBy" ma:readOnly="true">
      <xsd:simpleType>
        <xsd:restriction base="dms:Text"/>
      </xsd:simpleType>
    </xsd:element>
    <xsd:element name="HMT_LegacyModifiedBy" ma:index="28" nillable="true" ma:displayName="Legacy Modified By" ma:hidden="true" ma:internalName="HMT_LegacyModifiedBy" ma:readOnly="true">
      <xsd:simpleType>
        <xsd:restriction base="dms:Text"/>
      </xsd:simpleType>
    </xsd:element>
    <xsd:element name="HMT_LegacyOrigSource" ma:index="29" nillable="true" ma:displayName="Original Source" ma:hidden="true" ma:internalName="HMT_LegacyOrigSource" ma:readOnly="true">
      <xsd:simpleType>
        <xsd:restriction base="dms:Text"/>
      </xsd:simpleType>
    </xsd:element>
    <xsd:element name="HMT_LegacyExtRef" ma:index="30" nillable="true" ma:displayName="External Reference" ma:hidden="true" ma:internalName="HMT_LegacyExtRef" ma:readOnly="true">
      <xsd:simpleType>
        <xsd:restriction base="dms:Text"/>
      </xsd:simpleType>
    </xsd:element>
    <xsd:element name="HMT_LegacySensitive" ma:index="31" nillable="true" ma:displayName="Sensitive Item" ma:default="0" ma:hidden="true" ma:internalName="HMT_LegacySensitive" ma:readOnly="true">
      <xsd:simpleType>
        <xsd:restriction base="dms:Boolean"/>
      </xsd:simpleType>
    </xsd:element>
    <xsd:element name="HMT_LegacyRecord" ma:index="32" nillable="true" ma:displayName="Legacy Record" ma:default="0" ma:hidden="true" ma:internalName="HMT_LegacyRecord" ma:readOnly="true">
      <xsd:simpleType>
        <xsd:restriction base="dms:Boolean"/>
      </xsd:simpleType>
    </xsd:element>
    <xsd:element name="HMT_Audit" ma:index="33" nillable="true" ma:displayName="Audit Log" ma:description="Audit Log" ma:internalName="HMT_Audit" ma:readOnly="true">
      <xsd:simpleType>
        <xsd:restriction base="dms:Note">
          <xsd:maxLength value="255"/>
        </xsd:restriction>
      </xsd:simpleType>
    </xsd:element>
    <xsd:element name="HMT_ClosedBy" ma:index="34" nillable="true" ma:displayName="Closed By" ma:description="Who closed this item" ma:hidden="true" ma:list="UserInfo" ma:internalName="HMT_Clos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HMT_ArchivedBy" ma:index="35" nillable="true" ma:displayName="Archived By" ma:description="Who archived this item" ma:hidden="true" ma:list="UserInfo" ma:internalName="HMT_Archiv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HMT_ClosedArchive" ma:index="36" nillable="true" ma:displayName="Closed Archive" ma:default="0" ma:description="Item sent to closed archive" ma:hidden="true" ma:internalName="HMT_ClosedArchive" ma:readOnly="true">
      <xsd:simpleType>
        <xsd:restriction base="dms:Boolean"/>
      </xsd:simpleType>
    </xsd:element>
    <xsd:element name="HMT_ClosedOnOrig" ma:index="37" nillable="true" ma:displayName="Original Closed On" ma:description="The date this item was originally closed on" ma:format="DateTime" ma:hidden="true" ma:internalName="HMT_ClosedOnOrig" ma:readOnly="true">
      <xsd:simpleType>
        <xsd:restriction base="dms:DateTime"/>
      </xsd:simpleType>
    </xsd:element>
    <xsd:element name="HMT_ClosedbyOrig" ma:index="38" nillable="true" ma:displayName="Original Closed By" ma:description="Who originally closed this item" ma:hidden="true" ma:list="UserInfo" ma:internalName="HMT_ClosedbyOrig">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46"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TaxCatchAllLabel" ma:index="47" nillable="true" ma:displayName="Taxonomy Catch All Column1" ma:hidden="true" ma:list="{abce35c3-3e0b-43bf-804d-c71c587ccc5a}" ma:internalName="TaxCatchAllLabel" ma:readOnly="true" ma:showField="CatchAllDataLabel" ma:web="6644b02a-369f-4cc3-8110-4ca6386cfcb4">
      <xsd:complexType>
        <xsd:complexContent>
          <xsd:extension base="dms:MultiChoiceLookup">
            <xsd:sequence>
              <xsd:element name="Value" type="dms:Lookup" maxOccurs="unbounded" minOccurs="0" nillable="true"/>
            </xsd:sequence>
          </xsd:extension>
        </xsd:complexContent>
      </xsd:complexType>
    </xsd:element>
    <xsd:element name="TaxCatchAll" ma:index="48" nillable="true" ma:displayName="Taxonomy Catch All Column" ma:hidden="true" ma:list="{abce35c3-3e0b-43bf-804d-c71c587ccc5a}" ma:internalName="TaxCatchAll" ma:showField="CatchAllData" ma:web="6644b02a-369f-4cc3-8110-4ca6386cfcb4">
      <xsd:complexType>
        <xsd:complexContent>
          <xsd:extension base="dms:MultiChoiceLookup">
            <xsd:sequence>
              <xsd:element name="Value" type="dms:Lookup" maxOccurs="unbounded" minOccurs="0" nillable="true"/>
            </xsd:sequence>
          </xsd:extension>
        </xsd:complexContent>
      </xsd:complexType>
    </xsd:element>
    <xsd:element name="b9c42a306c8b47fcbaf8a41a71352f3a" ma:index="49" nillable="true" ma:taxonomy="true" ma:internalName="b9c42a306c8b47fcbaf8a41a71352f3a" ma:taxonomyFieldName="HMT_Classification" ma:displayName="Classification" ma:readOnly="true" ma:default="" ma:fieldId="{b9c42a30-6c8b-47fc-baf8-a41a71352f3a}" ma:sspId="9002b6cd-6bc3-456d-8dd0-19fe32dddaf9" ma:termSetId="dd1678d0-78a9-453e-aede-aa0175f7fe72" ma:anchorId="00000000-0000-0000-0000-000000000000" ma:open="false" ma:isKeyword="false">
      <xsd:complexType>
        <xsd:sequence>
          <xsd:element ref="pc:Terms" minOccurs="0" maxOccurs="1"/>
        </xsd:sequence>
      </xsd:complexType>
    </xsd:element>
    <xsd:element name="_dlc_DocId" ma:index="50" nillable="true" ma:displayName="Document ID Value" ma:description="The value of the document ID assigned to this item." ma:internalName="_dlc_DocId" ma:readOnly="true">
      <xsd:simpleType>
        <xsd:restriction base="dms:Text"/>
      </xsd:simpleType>
    </xsd:element>
    <xsd:element name="_dlc_DocIdPersistId" ma:index="51" nillable="true" ma:displayName="Persist ID" ma:description="Keep ID on add." ma:hidden="true" ma:internalName="_dlc_DocIdPersistId" ma:readOnly="true">
      <xsd:simpleType>
        <xsd:restriction base="dms:Boolean"/>
      </xsd:simpleType>
    </xsd:element>
    <xsd:element name="SharedWithUsers" ma:index="5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8adf9af-516a-4791-8330-251b37d612f2" elementFormDefault="qualified">
    <xsd:import namespace="http://schemas.microsoft.com/office/2006/documentManagement/types"/>
    <xsd:import namespace="http://schemas.microsoft.com/office/infopath/2007/PartnerControls"/>
    <xsd:element name="MediaServiceMetadata" ma:index="54" nillable="true" ma:displayName="MediaServiceMetadata" ma:hidden="true" ma:internalName="MediaServiceMetadata" ma:readOnly="true">
      <xsd:simpleType>
        <xsd:restriction base="dms:Note"/>
      </xsd:simpleType>
    </xsd:element>
    <xsd:element name="MediaServiceFastMetadata" ma:index="55" nillable="true" ma:displayName="MediaServiceFastMetadata" ma:hidden="true" ma:internalName="MediaServiceFastMetadata" ma:readOnly="true">
      <xsd:simpleType>
        <xsd:restriction base="dms:Note"/>
      </xsd:simpleType>
    </xsd:element>
    <xsd:element name="MediaServiceAutoKeyPoints" ma:index="56" nillable="true" ma:displayName="MediaServiceAutoKeyPoints" ma:hidden="true" ma:internalName="MediaServiceAutoKeyPoints" ma:readOnly="true">
      <xsd:simpleType>
        <xsd:restriction base="dms:Note"/>
      </xsd:simpleType>
    </xsd:element>
    <xsd:element name="MediaServiceKeyPoints" ma:index="57" nillable="true" ma:displayName="KeyPoints" ma:internalName="MediaServiceKeyPoints" ma:readOnly="true">
      <xsd:simpleType>
        <xsd:restriction base="dms:Note">
          <xsd:maxLength value="255"/>
        </xsd:restriction>
      </xsd:simpleType>
    </xsd:element>
    <xsd:element name="MediaServiceAutoTags" ma:index="60" nillable="true" ma:displayName="Tags" ma:internalName="MediaServiceAutoTags" ma:readOnly="true">
      <xsd:simpleType>
        <xsd:restriction base="dms:Text"/>
      </xsd:simpleType>
    </xsd:element>
    <xsd:element name="MediaServiceOCR" ma:index="61" nillable="true" ma:displayName="Extracted Text" ma:internalName="MediaServiceOCR" ma:readOnly="true">
      <xsd:simpleType>
        <xsd:restriction base="dms:Note">
          <xsd:maxLength value="255"/>
        </xsd:restriction>
      </xsd:simpleType>
    </xsd:element>
    <xsd:element name="MediaServiceGenerationTime" ma:index="62" nillable="true" ma:displayName="MediaServiceGenerationTime" ma:hidden="true" ma:internalName="MediaServiceGenerationTime" ma:readOnly="true">
      <xsd:simpleType>
        <xsd:restriction base="dms:Text"/>
      </xsd:simpleType>
    </xsd:element>
    <xsd:element name="MediaServiceEventHashCode" ma:index="63" nillable="true" ma:displayName="MediaServiceEventHashCode" ma:hidden="true" ma:internalName="MediaServiceEventHashCode" ma:readOnly="true">
      <xsd:simpleType>
        <xsd:restriction base="dms:Text"/>
      </xsd:simpleType>
    </xsd:element>
    <xsd:element name="lcf76f155ced4ddcb4097134ff3c332f" ma:index="6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3"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0619D2C-4091-429D-B6DD-BF2183E32C42}">
  <ds:schemaRefs>
    <ds:schemaRef ds:uri="http://schemas.microsoft.com/sharepoint/events"/>
  </ds:schemaRefs>
</ds:datastoreItem>
</file>

<file path=customXml/itemProps2.xml><?xml version="1.0" encoding="utf-8"?>
<ds:datastoreItem xmlns:ds="http://schemas.openxmlformats.org/officeDocument/2006/customXml" ds:itemID="{B79E4B29-2958-4A97-A684-B52BE0EFC91C}">
  <ds:schemaRefs>
    <ds:schemaRef ds:uri="http://schemas.microsoft.com/sharepoint/v3/contenttype/forms"/>
  </ds:schemaRefs>
</ds:datastoreItem>
</file>

<file path=customXml/itemProps3.xml><?xml version="1.0" encoding="utf-8"?>
<ds:datastoreItem xmlns:ds="http://schemas.openxmlformats.org/officeDocument/2006/customXml" ds:itemID="{0835E384-5B48-4256-BCB1-959C708DCFA3}">
  <ds:schemaRefs>
    <ds:schemaRef ds:uri="http://schemas.microsoft.com/office/2006/metadata/properties"/>
    <ds:schemaRef ds:uri="http://schemas.microsoft.com/office/infopath/2007/PartnerControls"/>
    <ds:schemaRef ds:uri="http://schemas.microsoft.com/sharepoint/v3"/>
    <ds:schemaRef ds:uri="6644b02a-369f-4cc3-8110-4ca6386cfcb4"/>
    <ds:schemaRef ds:uri="28adf9af-516a-4791-8330-251b37d612f2"/>
  </ds:schemaRefs>
</ds:datastoreItem>
</file>

<file path=customXml/itemProps4.xml><?xml version="1.0" encoding="utf-8"?>
<ds:datastoreItem xmlns:ds="http://schemas.openxmlformats.org/officeDocument/2006/customXml" ds:itemID="{B52F0502-B77A-4F2D-A5B6-A36AB18C69A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644b02a-369f-4cc3-8110-4ca6386cfcb4"/>
    <ds:schemaRef ds:uri="28adf9af-516a-4791-8330-251b37d612f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6</vt:i4>
      </vt:variant>
    </vt:vector>
  </HeadingPairs>
  <TitlesOfParts>
    <vt:vector size="46" baseType="lpstr">
      <vt:lpstr>Front page</vt:lpstr>
      <vt:lpstr>Exec Summary</vt:lpstr>
      <vt:lpstr>User experience (ES)</vt:lpstr>
      <vt:lpstr>Overview (ES)</vt:lpstr>
      <vt:lpstr>Introduction</vt:lpstr>
      <vt:lpstr>Overview (I)</vt:lpstr>
      <vt:lpstr>Net Zero</vt:lpstr>
      <vt:lpstr>Reaching Net Zero (NZ)</vt:lpstr>
      <vt:lpstr>Climate Resilience</vt:lpstr>
      <vt:lpstr>Climate Resilience (CR)</vt:lpstr>
      <vt:lpstr>Levelling Up</vt:lpstr>
      <vt:lpstr>Productivity (LU)</vt:lpstr>
      <vt:lpstr>Connectivity (LU)</vt:lpstr>
      <vt:lpstr>Connectivity2 (LU)</vt:lpstr>
      <vt:lpstr>Digital</vt:lpstr>
      <vt:lpstr>Investment (D)</vt:lpstr>
      <vt:lpstr>Consumption (D)</vt:lpstr>
      <vt:lpstr>Quality (D)</vt:lpstr>
      <vt:lpstr>Price (D)</vt:lpstr>
      <vt:lpstr>Resilience (D)</vt:lpstr>
      <vt:lpstr>Energy</vt:lpstr>
      <vt:lpstr>Investment (E)</vt:lpstr>
      <vt:lpstr>Quality (E)</vt:lpstr>
      <vt:lpstr>Price (E)</vt:lpstr>
      <vt:lpstr>Environment (E)</vt:lpstr>
      <vt:lpstr>Resilience (E)</vt:lpstr>
      <vt:lpstr>Flood</vt:lpstr>
      <vt:lpstr>Investment (F)</vt:lpstr>
      <vt:lpstr>Resilience (F)</vt:lpstr>
      <vt:lpstr>Water</vt:lpstr>
      <vt:lpstr>Investment (Wat)</vt:lpstr>
      <vt:lpstr>Price (Wat)</vt:lpstr>
      <vt:lpstr>Environment (Wat)</vt:lpstr>
      <vt:lpstr>Resilience (Wat)</vt:lpstr>
      <vt:lpstr>Waste</vt:lpstr>
      <vt:lpstr>Investment (Was)</vt:lpstr>
      <vt:lpstr>Volume (Was)</vt:lpstr>
      <vt:lpstr>Quality (Was)</vt:lpstr>
      <vt:lpstr>Price (Was)</vt:lpstr>
      <vt:lpstr>Environment (Was)</vt:lpstr>
      <vt:lpstr>Transport</vt:lpstr>
      <vt:lpstr>Investment (T)</vt:lpstr>
      <vt:lpstr>Quality (T)</vt:lpstr>
      <vt:lpstr>Price (T)</vt:lpstr>
      <vt:lpstr>Environment (T)</vt:lpstr>
      <vt:lpstr>Resilience (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frastructure performance data page sources.xlsx</dc:title>
  <dc:subject/>
  <dc:creator>Shah, Néha - NIC</dc:creator>
  <cp:keywords/>
  <dc:description/>
  <cp:lastModifiedBy>Hussain, Nadir - NIC</cp:lastModifiedBy>
  <cp:revision/>
  <dcterms:created xsi:type="dcterms:W3CDTF">2022-03-07T09:06:56Z</dcterms:created>
  <dcterms:modified xsi:type="dcterms:W3CDTF">2023-04-19T10:36: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DA492754083E45834DB37B66A75980005EB72C1D3F32D64C9229B340EA72B70F</vt:lpwstr>
  </property>
  <property fmtid="{D5CDD505-2E9C-101B-9397-08002B2CF9AE}" pid="3" name="HMT_Group">
    <vt:lpwstr>36;#NIC|0cc92277-be5c-411f-aac2-6a54f41a702c</vt:lpwstr>
  </property>
  <property fmtid="{D5CDD505-2E9C-101B-9397-08002B2CF9AE}" pid="4" name="HMT_SubTeam">
    <vt:lpwstr/>
  </property>
  <property fmtid="{D5CDD505-2E9C-101B-9397-08002B2CF9AE}" pid="5" name="HMT_Classification">
    <vt:lpwstr>40;#Official|1803aa85-5d13-4a57-a135-e2ed4c221e1b</vt:lpwstr>
  </property>
  <property fmtid="{D5CDD505-2E9C-101B-9397-08002B2CF9AE}" pid="6" name="HMT_DocumentType">
    <vt:lpwstr>35;#Other|c235b5c2-f697-427b-a70a-43d69599f998</vt:lpwstr>
  </property>
  <property fmtid="{D5CDD505-2E9C-101B-9397-08002B2CF9AE}" pid="7" name="HMT_Team">
    <vt:lpwstr>37;#NIC Team|9b399fae-6714-4f60-913d-c470c9698865</vt:lpwstr>
  </property>
  <property fmtid="{D5CDD505-2E9C-101B-9397-08002B2CF9AE}" pid="8" name="HMT_Category">
    <vt:lpwstr>48;#Corporate Document Types|9cae1664-647a-4060-a444-c5420aa89dfd</vt:lpwstr>
  </property>
  <property fmtid="{D5CDD505-2E9C-101B-9397-08002B2CF9AE}" pid="9" name="_dlc_DocIdItemGuid">
    <vt:lpwstr>d48fca8f-f36b-42d4-94e7-b24e60898cc6</vt:lpwstr>
  </property>
  <property fmtid="{D5CDD505-2E9C-101B-9397-08002B2CF9AE}" pid="10" name="MediaServiceImageTags">
    <vt:lpwstr/>
  </property>
  <property fmtid="{D5CDD505-2E9C-101B-9397-08002B2CF9AE}" pid="11" name="HMT_Review">
    <vt:bool>false</vt:bool>
  </property>
</Properties>
</file>